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drawings/drawing6.xml" ContentType="application/vnd.openxmlformats-officedocument.drawing+xml"/>
  <Override PartName="/xl/charts/chart3.xml" ContentType="application/vnd.openxmlformats-officedocument.drawingml.chart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X:\FSR 2022\2H 2022 FSR\03. TCAD\03. Downloadable data\"/>
    </mc:Choice>
  </mc:AlternateContent>
  <xr:revisionPtr revIDLastSave="0" documentId="13_ncr:1_{FDFC538D-6182-4480-B002-9213B476230D}" xr6:coauthVersionLast="47" xr6:coauthVersionMax="47" xr10:uidLastSave="{00000000-0000-0000-0000-000000000000}"/>
  <bookViews>
    <workbookView xWindow="-28920" yWindow="-2460" windowWidth="29040" windowHeight="15840" xr2:uid="{3FCC62DC-FD3A-4AEA-BC59-2255956FA5BE}"/>
  </bookViews>
  <sheets>
    <sheet name="Index" sheetId="18" r:id="rId1"/>
    <sheet name="1.4" sheetId="14" r:id="rId2"/>
    <sheet name="1.5" sheetId="15" r:id="rId3"/>
    <sheet name="1.6" sheetId="17" r:id="rId4"/>
    <sheet name="1.7" sheetId="16" r:id="rId5"/>
    <sheet name="1.8" sheetId="2" r:id="rId6"/>
    <sheet name="1.9" sheetId="4" r:id="rId7"/>
    <sheet name="1.10" sheetId="3" r:id="rId8"/>
    <sheet name="1.11" sheetId="5" r:id="rId9"/>
    <sheet name="1.12" sheetId="6" r:id="rId10"/>
    <sheet name="1.13" sheetId="7" r:id="rId11"/>
    <sheet name="1.14" sheetId="8" r:id="rId12"/>
    <sheet name="1.15" sheetId="10" r:id="rId13"/>
    <sheet name="1.16" sheetId="9" r:id="rId14"/>
    <sheet name="1.17" sheetId="11" r:id="rId15"/>
    <sheet name="1.18" sheetId="13" r:id="rId16"/>
    <sheet name="1.19" sheetId="12" r:id="rId17"/>
    <sheet name="2.1" sheetId="19" r:id="rId18"/>
    <sheet name="2.2" sheetId="20" r:id="rId19"/>
    <sheet name="2.3" sheetId="21" r:id="rId20"/>
    <sheet name="2.4" sheetId="22" r:id="rId21"/>
    <sheet name="2.5" sheetId="23" r:id="rId22"/>
    <sheet name="2.6" sheetId="24" r:id="rId23"/>
    <sheet name="2.7" sheetId="25" r:id="rId24"/>
    <sheet name="2.8" sheetId="26" r:id="rId25"/>
    <sheet name="2.9" sheetId="27" r:id="rId26"/>
    <sheet name="2.10" sheetId="28" r:id="rId27"/>
    <sheet name="2.11" sheetId="29" r:id="rId28"/>
    <sheet name="2.12" sheetId="30" r:id="rId29"/>
    <sheet name="2.13" sheetId="31" r:id="rId30"/>
    <sheet name="2.14" sheetId="32" r:id="rId31"/>
    <sheet name="2.16" sheetId="33" r:id="rId32"/>
    <sheet name="2.17" sheetId="34" r:id="rId33"/>
    <sheet name="2.18" sheetId="35" r:id="rId34"/>
    <sheet name="2.19" sheetId="36" r:id="rId35"/>
    <sheet name="2.20" sheetId="37" r:id="rId36"/>
    <sheet name="2.21" sheetId="38" r:id="rId37"/>
    <sheet name="2.22" sheetId="39" r:id="rId38"/>
    <sheet name="2.23" sheetId="40" r:id="rId39"/>
    <sheet name="2.24" sheetId="41" r:id="rId40"/>
    <sheet name="2.25" sheetId="42" r:id="rId41"/>
    <sheet name="2.26" sheetId="43" r:id="rId42"/>
    <sheet name="2.27" sheetId="44" r:id="rId43"/>
    <sheet name="2.28" sheetId="45" r:id="rId44"/>
    <sheet name="2.29" sheetId="46" r:id="rId45"/>
    <sheet name="2.30" sheetId="47" r:id="rId46"/>
    <sheet name="2.31" sheetId="48" r:id="rId47"/>
    <sheet name="2.32" sheetId="49" r:id="rId48"/>
  </sheets>
  <externalReferences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</externalReferences>
  <definedNames>
    <definedName name="\0" localSheetId="41">#REF!</definedName>
    <definedName name="\0" localSheetId="43">#REF!</definedName>
    <definedName name="\0" localSheetId="44">#REF!</definedName>
    <definedName name="\0" localSheetId="45">#REF!</definedName>
    <definedName name="\0" localSheetId="46">#REF!</definedName>
    <definedName name="\0" localSheetId="47">#REF!</definedName>
    <definedName name="\0">#REF!</definedName>
    <definedName name="\A" localSheetId="41">#REF!</definedName>
    <definedName name="\A" localSheetId="43">#REF!</definedName>
    <definedName name="\A" localSheetId="44">#REF!</definedName>
    <definedName name="\A" localSheetId="45">#REF!</definedName>
    <definedName name="\A" localSheetId="46">#REF!</definedName>
    <definedName name="\A" localSheetId="47">#REF!</definedName>
    <definedName name="\A">#REF!</definedName>
    <definedName name="\B" localSheetId="41">#REF!</definedName>
    <definedName name="\B" localSheetId="43">#REF!</definedName>
    <definedName name="\B" localSheetId="44">#REF!</definedName>
    <definedName name="\B" localSheetId="45">#REF!</definedName>
    <definedName name="\B" localSheetId="46">#REF!</definedName>
    <definedName name="\B" localSheetId="47">#REF!</definedName>
    <definedName name="\B">#REF!</definedName>
    <definedName name="\C" localSheetId="41">#REF!</definedName>
    <definedName name="\C" localSheetId="43">#REF!</definedName>
    <definedName name="\C" localSheetId="44">#REF!</definedName>
    <definedName name="\C" localSheetId="45">#REF!</definedName>
    <definedName name="\C" localSheetId="47">#REF!</definedName>
    <definedName name="\C">#REF!</definedName>
    <definedName name="\D" localSheetId="41">#REF!</definedName>
    <definedName name="\D" localSheetId="43">#REF!</definedName>
    <definedName name="\D" localSheetId="44">#REF!</definedName>
    <definedName name="\D" localSheetId="45">#REF!</definedName>
    <definedName name="\D" localSheetId="47">#REF!</definedName>
    <definedName name="\D">#REF!</definedName>
    <definedName name="\E" localSheetId="41">#REF!</definedName>
    <definedName name="\E" localSheetId="43">#REF!</definedName>
    <definedName name="\E" localSheetId="44">#REF!</definedName>
    <definedName name="\E" localSheetId="45">#REF!</definedName>
    <definedName name="\E" localSheetId="47">#REF!</definedName>
    <definedName name="\E">#REF!</definedName>
    <definedName name="\F" localSheetId="41">#REF!</definedName>
    <definedName name="\F" localSheetId="43">#REF!</definedName>
    <definedName name="\F" localSheetId="44">#REF!</definedName>
    <definedName name="\F" localSheetId="45">#REF!</definedName>
    <definedName name="\F" localSheetId="47">#REF!</definedName>
    <definedName name="\F">#REF!</definedName>
    <definedName name="\G" localSheetId="41">#REF!</definedName>
    <definedName name="\G" localSheetId="43">#REF!</definedName>
    <definedName name="\G" localSheetId="44">#REF!</definedName>
    <definedName name="\G" localSheetId="45">#REF!</definedName>
    <definedName name="\G" localSheetId="47">#REF!</definedName>
    <definedName name="\G">#REF!</definedName>
    <definedName name="\H" localSheetId="41">#REF!</definedName>
    <definedName name="\H" localSheetId="43">#REF!</definedName>
    <definedName name="\H" localSheetId="44">#REF!</definedName>
    <definedName name="\H" localSheetId="45">#REF!</definedName>
    <definedName name="\H" localSheetId="47">#REF!</definedName>
    <definedName name="\H">#REF!</definedName>
    <definedName name="\K" localSheetId="41">#REF!</definedName>
    <definedName name="\K" localSheetId="43">#REF!</definedName>
    <definedName name="\K" localSheetId="44">#REF!</definedName>
    <definedName name="\K" localSheetId="45">#REF!</definedName>
    <definedName name="\K" localSheetId="47">#REF!</definedName>
    <definedName name="\K">#REF!</definedName>
    <definedName name="\L" localSheetId="41">#REF!</definedName>
    <definedName name="\L" localSheetId="43">#REF!</definedName>
    <definedName name="\L" localSheetId="44">#REF!</definedName>
    <definedName name="\L" localSheetId="45">#REF!</definedName>
    <definedName name="\L" localSheetId="47">#REF!</definedName>
    <definedName name="\L">#REF!</definedName>
    <definedName name="\P" localSheetId="41">#REF!</definedName>
    <definedName name="\P" localSheetId="43">#REF!</definedName>
    <definedName name="\P" localSheetId="44">#REF!</definedName>
    <definedName name="\P" localSheetId="45">#REF!</definedName>
    <definedName name="\P" localSheetId="47">#REF!</definedName>
    <definedName name="\P">#REF!</definedName>
    <definedName name="\S" localSheetId="41">#REF!</definedName>
    <definedName name="\S" localSheetId="43">#REF!</definedName>
    <definedName name="\S" localSheetId="44">#REF!</definedName>
    <definedName name="\S" localSheetId="45">#REF!</definedName>
    <definedName name="\S" localSheetId="47">#REF!</definedName>
    <definedName name="\S">#REF!</definedName>
    <definedName name="__1__123Graph_ACHART_1" localSheetId="14" hidden="1">[1]Masterir!$C$156:$C$202</definedName>
    <definedName name="__1__123Graph_ACHART_1" hidden="1">[1]Masterir!$C$156:$C$202</definedName>
    <definedName name="__10__123Graph_XCHART_2" localSheetId="14" hidden="1">[1]Masterir!$B$204:$B$214</definedName>
    <definedName name="__10__123Graph_XCHART_2" hidden="1">[1]Masterir!$B$204:$B$214</definedName>
    <definedName name="__2__123Graph_ACHART_2" localSheetId="14" hidden="1">[1]Masterir!$C$204:$C$214</definedName>
    <definedName name="__2__123Graph_ACHART_2" hidden="1">[1]Masterir!$C$204:$C$214</definedName>
    <definedName name="__3__123Graph_BCHART_1" localSheetId="14" hidden="1">[1]Masterir!$D$156:$D$202</definedName>
    <definedName name="__3__123Graph_BCHART_1" hidden="1">[1]Masterir!$D$156:$D$202</definedName>
    <definedName name="__4__123Graph_BCHART_2" localSheetId="14" hidden="1">[1]Masterir!$D$204:$D$214</definedName>
    <definedName name="__4__123Graph_BCHART_2" hidden="1">[1]Masterir!$D$204:$D$214</definedName>
    <definedName name="__5__123Graph_CCHART_1" localSheetId="14" hidden="1">[1]Masterir!$E$156:$E$202</definedName>
    <definedName name="__5__123Graph_CCHART_1" hidden="1">[1]Masterir!$E$156:$E$202</definedName>
    <definedName name="__6__123Graph_CCHART_2" localSheetId="14" hidden="1">[1]Masterir!$E$204:$E$214</definedName>
    <definedName name="__6__123Graph_CCHART_2" hidden="1">[1]Masterir!$E$204:$E$214</definedName>
    <definedName name="__7__123Graph_DCHART_1" localSheetId="14" hidden="1">[1]Masterir!$F$156:$F$202</definedName>
    <definedName name="__7__123Graph_DCHART_1" hidden="1">[1]Masterir!$F$156:$F$202</definedName>
    <definedName name="__8__123Graph_DCHART_2" localSheetId="14" hidden="1">[1]Masterir!$F$204:$F$214</definedName>
    <definedName name="__8__123Graph_DCHART_2" hidden="1">[1]Masterir!$F$204:$F$214</definedName>
    <definedName name="__9__123Graph_XCHART_1" localSheetId="14" hidden="1">[1]Masterir!$B$156:$B$202</definedName>
    <definedName name="__9__123Graph_XCHART_1" hidden="1">[1]Masterir!$B$156:$B$202</definedName>
    <definedName name="_1__123Graph_ACHART_1" localSheetId="14" hidden="1">[2]Masterir!$C$156:$C$202</definedName>
    <definedName name="_1__123Graph_ACHART_1" hidden="1">[2]Masterir!$C$156:$C$202</definedName>
    <definedName name="_10__123Graph_XCHART_2" localSheetId="14" hidden="1">[2]Masterir!$B$204:$B$214</definedName>
    <definedName name="_10__123Graph_XCHART_2" hidden="1">[2]Masterir!$B$204:$B$214</definedName>
    <definedName name="_2__123Graph_ACHART_2" localSheetId="14" hidden="1">[2]Masterir!$C$204:$C$214</definedName>
    <definedName name="_2__123Graph_ACHART_2" hidden="1">[2]Masterir!$C$204:$C$214</definedName>
    <definedName name="_3__123Graph_BCHART_1" localSheetId="14" hidden="1">[2]Masterir!$D$156:$D$202</definedName>
    <definedName name="_3__123Graph_BCHART_1" hidden="1">[2]Masterir!$D$156:$D$202</definedName>
    <definedName name="_4__123Graph_BCHART_2" localSheetId="14" hidden="1">[2]Masterir!$D$204:$D$214</definedName>
    <definedName name="_4__123Graph_BCHART_2" hidden="1">[2]Masterir!$D$204:$D$214</definedName>
    <definedName name="_5__123Graph_CCHART_1" localSheetId="14" hidden="1">[2]Masterir!$E$156:$E$202</definedName>
    <definedName name="_5__123Graph_CCHART_1" hidden="1">[2]Masterir!$E$156:$E$202</definedName>
    <definedName name="_6__123Graph_CCHART_2" localSheetId="14" hidden="1">[2]Masterir!$E$204:$E$214</definedName>
    <definedName name="_6__123Graph_CCHART_2" hidden="1">[2]Masterir!$E$204:$E$214</definedName>
    <definedName name="_7__123Graph_DCHART_1" localSheetId="14" hidden="1">[2]Masterir!$F$156:$F$202</definedName>
    <definedName name="_7__123Graph_DCHART_1" hidden="1">[2]Masterir!$F$156:$F$202</definedName>
    <definedName name="_8__123Graph_DCHART_2" localSheetId="14" hidden="1">[2]Masterir!$F$204:$F$214</definedName>
    <definedName name="_8__123Graph_DCHART_2" hidden="1">[2]Masterir!$F$204:$F$214</definedName>
    <definedName name="_9__123Graph_XCHART_1" localSheetId="14" hidden="1">[2]Masterir!$B$156:$B$202</definedName>
    <definedName name="_9__123Graph_XCHART_1" hidden="1">[2]Masterir!$B$156:$B$202</definedName>
    <definedName name="_aaa1" localSheetId="41">#REF!</definedName>
    <definedName name="_aaa1" localSheetId="43">#REF!</definedName>
    <definedName name="_aaa1" localSheetId="44">#REF!</definedName>
    <definedName name="_aaa1" localSheetId="45">#REF!</definedName>
    <definedName name="_aaa1" localSheetId="47">#REF!</definedName>
    <definedName name="_aaa1">#REF!</definedName>
    <definedName name="_AMO_UniqueIdentifier" hidden="1">"'28132f0f-a45c-442e-a2a9-3dc57a425a9a'"</definedName>
    <definedName name="_AMO_XmlVersion" hidden="1">"'1'"</definedName>
    <definedName name="_AtRisk_SimSetting_AutomaticallyGenerateReports" hidden="1">TRU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Key1" localSheetId="14" hidden="1">[3]Input!$G$4:$G$8</definedName>
    <definedName name="_Key1" hidden="1">[3]Input!$G$4:$G$8</definedName>
    <definedName name="_Order1" hidden="1">255</definedName>
    <definedName name="_Sort" localSheetId="14" hidden="1">[3]Input!$G$4:$H$8</definedName>
    <definedName name="_Sort" hidden="1">[3]Input!$G$4:$H$8</definedName>
    <definedName name="afasf" localSheetId="41">#REF!</definedName>
    <definedName name="afasf" localSheetId="43">#REF!</definedName>
    <definedName name="afasf" localSheetId="44">#REF!</definedName>
    <definedName name="afasf" localSheetId="45">#REF!</definedName>
    <definedName name="afasf">#REF!</definedName>
    <definedName name="anscount" hidden="1">1</definedName>
    <definedName name="asfasfasfasfqeawfaf" localSheetId="41">#REF!</definedName>
    <definedName name="asfasfasfasfqeawfaf" localSheetId="43">#REF!</definedName>
    <definedName name="asfasfasfasfqeawfaf" localSheetId="44">#REF!</definedName>
    <definedName name="asfasfasfasfqeawfaf" localSheetId="45">#REF!</definedName>
    <definedName name="asfasfasfasfqeawfaf">#REF!</definedName>
    <definedName name="BLPH1" localSheetId="14" hidden="1">'[4]Data 5'!#REF!</definedName>
    <definedName name="BLPH1" localSheetId="17" hidden="1">'[5]Data 5'!#REF!</definedName>
    <definedName name="BLPH1" localSheetId="26" hidden="1">'[5]Data 5'!#REF!</definedName>
    <definedName name="BLPH1" localSheetId="27" hidden="1">'[5]Data 5'!#REF!</definedName>
    <definedName name="BLPH1" localSheetId="28" hidden="1">'[5]Data 5'!#REF!</definedName>
    <definedName name="BLPH1" localSheetId="29" hidden="1">'[5]Data 5'!#REF!</definedName>
    <definedName name="BLPH1" localSheetId="30" hidden="1">'[5]Data 5'!#REF!</definedName>
    <definedName name="BLPH1" localSheetId="31" hidden="1">'[5]Data 5'!#REF!</definedName>
    <definedName name="BLPH1" localSheetId="32" hidden="1">'[5]Data 5'!#REF!</definedName>
    <definedName name="BLPH1" localSheetId="33" hidden="1">'[5]Data 5'!#REF!</definedName>
    <definedName name="BLPH1" localSheetId="18" hidden="1">'[5]Data 5'!#REF!</definedName>
    <definedName name="BLPH1" localSheetId="36" hidden="1">'[4]Data 5'!#REF!</definedName>
    <definedName name="BLPH1" localSheetId="19" hidden="1">'[5]Data 5'!#REF!</definedName>
    <definedName name="BLPH1" localSheetId="20" hidden="1">'[5]Data 5'!#REF!</definedName>
    <definedName name="BLPH1" localSheetId="21" hidden="1">'[5]Data 5'!#REF!</definedName>
    <definedName name="BLPH1" localSheetId="22" hidden="1">'[5]Data 5'!#REF!</definedName>
    <definedName name="BLPH1" hidden="1">'[4]Data 5'!#REF!</definedName>
    <definedName name="BLPH10" localSheetId="17" hidden="1">#REF!</definedName>
    <definedName name="BLPH10" localSheetId="26" hidden="1">#REF!</definedName>
    <definedName name="BLPH10" localSheetId="27" hidden="1">#REF!</definedName>
    <definedName name="BLPH10" localSheetId="28" hidden="1">#REF!</definedName>
    <definedName name="BLPH10" localSheetId="29" hidden="1">#REF!</definedName>
    <definedName name="BLPH10" localSheetId="30" hidden="1">#REF!</definedName>
    <definedName name="BLPH10" localSheetId="31" hidden="1">#REF!</definedName>
    <definedName name="BLPH10" localSheetId="32" hidden="1">#REF!</definedName>
    <definedName name="BLPH10" localSheetId="33" hidden="1">#REF!</definedName>
    <definedName name="BLPH10" localSheetId="18" hidden="1">#REF!</definedName>
    <definedName name="BLPH10" localSheetId="36" hidden="1">#REF!</definedName>
    <definedName name="BLPH10" localSheetId="39" hidden="1">#REF!</definedName>
    <definedName name="BLPH10" localSheetId="41" hidden="1">#REF!</definedName>
    <definedName name="BLPH10" localSheetId="43" hidden="1">#REF!</definedName>
    <definedName name="BLPH10" localSheetId="44" hidden="1">#REF!</definedName>
    <definedName name="BLPH10" localSheetId="19" hidden="1">#REF!</definedName>
    <definedName name="BLPH10" localSheetId="45" hidden="1">#REF!</definedName>
    <definedName name="BLPH10" localSheetId="20" hidden="1">#REF!</definedName>
    <definedName name="BLPH10" localSheetId="21" hidden="1">#REF!</definedName>
    <definedName name="BLPH10" localSheetId="22" hidden="1">#REF!</definedName>
    <definedName name="BLPH10" localSheetId="0" hidden="1">#REF!</definedName>
    <definedName name="BLPH10" hidden="1">#REF!</definedName>
    <definedName name="BLPH11" localSheetId="17" hidden="1">#REF!</definedName>
    <definedName name="BLPH11" localSheetId="26" hidden="1">#REF!</definedName>
    <definedName name="BLPH11" localSheetId="27" hidden="1">#REF!</definedName>
    <definedName name="BLPH11" localSheetId="28" hidden="1">#REF!</definedName>
    <definedName name="BLPH11" localSheetId="29" hidden="1">#REF!</definedName>
    <definedName name="BLPH11" localSheetId="30" hidden="1">#REF!</definedName>
    <definedName name="BLPH11" localSheetId="31" hidden="1">#REF!</definedName>
    <definedName name="BLPH11" localSheetId="32" hidden="1">#REF!</definedName>
    <definedName name="BLPH11" localSheetId="33" hidden="1">#REF!</definedName>
    <definedName name="BLPH11" localSheetId="18" hidden="1">#REF!</definedName>
    <definedName name="BLPH11" localSheetId="36" hidden="1">#REF!</definedName>
    <definedName name="BLPH11" localSheetId="39" hidden="1">#REF!</definedName>
    <definedName name="BLPH11" localSheetId="41" hidden="1">#REF!</definedName>
    <definedName name="BLPH11" localSheetId="43" hidden="1">#REF!</definedName>
    <definedName name="BLPH11" localSheetId="44" hidden="1">#REF!</definedName>
    <definedName name="BLPH11" localSheetId="19" hidden="1">#REF!</definedName>
    <definedName name="BLPH11" localSheetId="45" hidden="1">#REF!</definedName>
    <definedName name="BLPH11" localSheetId="20" hidden="1">#REF!</definedName>
    <definedName name="BLPH11" localSheetId="21" hidden="1">#REF!</definedName>
    <definedName name="BLPH11" localSheetId="22" hidden="1">#REF!</definedName>
    <definedName name="BLPH11" localSheetId="0" hidden="1">#REF!</definedName>
    <definedName name="BLPH11" hidden="1">#REF!</definedName>
    <definedName name="BLPH12" localSheetId="17" hidden="1">#REF!</definedName>
    <definedName name="BLPH12" localSheetId="26" hidden="1">#REF!</definedName>
    <definedName name="BLPH12" localSheetId="27" hidden="1">#REF!</definedName>
    <definedName name="BLPH12" localSheetId="28" hidden="1">#REF!</definedName>
    <definedName name="BLPH12" localSheetId="29" hidden="1">#REF!</definedName>
    <definedName name="BLPH12" localSheetId="30" hidden="1">#REF!</definedName>
    <definedName name="BLPH12" localSheetId="31" hidden="1">#REF!</definedName>
    <definedName name="BLPH12" localSheetId="33" hidden="1">#REF!</definedName>
    <definedName name="BLPH12" localSheetId="18" hidden="1">#REF!</definedName>
    <definedName name="BLPH12" localSheetId="36" hidden="1">#REF!</definedName>
    <definedName name="BLPH12" localSheetId="39" hidden="1">#REF!</definedName>
    <definedName name="BLPH12" localSheetId="41" hidden="1">#REF!</definedName>
    <definedName name="BLPH12" localSheetId="43" hidden="1">#REF!</definedName>
    <definedName name="BLPH12" localSheetId="44" hidden="1">#REF!</definedName>
    <definedName name="BLPH12" localSheetId="19" hidden="1">#REF!</definedName>
    <definedName name="BLPH12" localSheetId="45" hidden="1">#REF!</definedName>
    <definedName name="BLPH12" localSheetId="20" hidden="1">#REF!</definedName>
    <definedName name="BLPH12" localSheetId="21" hidden="1">#REF!</definedName>
    <definedName name="BLPH12" localSheetId="22" hidden="1">#REF!</definedName>
    <definedName name="BLPH12" localSheetId="0" hidden="1">#REF!</definedName>
    <definedName name="BLPH12" hidden="1">#REF!</definedName>
    <definedName name="BLPH13" localSheetId="17" hidden="1">#REF!</definedName>
    <definedName name="BLPH13" localSheetId="26" hidden="1">#REF!</definedName>
    <definedName name="BLPH13" localSheetId="27" hidden="1">#REF!</definedName>
    <definedName name="BLPH13" localSheetId="28" hidden="1">#REF!</definedName>
    <definedName name="BLPH13" localSheetId="29" hidden="1">#REF!</definedName>
    <definedName name="BLPH13" localSheetId="30" hidden="1">#REF!</definedName>
    <definedName name="BLPH13" localSheetId="31" hidden="1">#REF!</definedName>
    <definedName name="BLPH13" localSheetId="33" hidden="1">#REF!</definedName>
    <definedName name="BLPH13" localSheetId="18" hidden="1">#REF!</definedName>
    <definedName name="BLPH13" localSheetId="36" hidden="1">#REF!</definedName>
    <definedName name="BLPH13" localSheetId="39" hidden="1">#REF!</definedName>
    <definedName name="BLPH13" localSheetId="41" hidden="1">#REF!</definedName>
    <definedName name="BLPH13" localSheetId="43" hidden="1">#REF!</definedName>
    <definedName name="BLPH13" localSheetId="44" hidden="1">#REF!</definedName>
    <definedName name="BLPH13" localSheetId="19" hidden="1">#REF!</definedName>
    <definedName name="BLPH13" localSheetId="45" hidden="1">#REF!</definedName>
    <definedName name="BLPH13" localSheetId="20" hidden="1">#REF!</definedName>
    <definedName name="BLPH13" localSheetId="21" hidden="1">#REF!</definedName>
    <definedName name="BLPH13" localSheetId="22" hidden="1">#REF!</definedName>
    <definedName name="BLPH13" hidden="1">#REF!</definedName>
    <definedName name="BLPH14" localSheetId="17" hidden="1">#REF!</definedName>
    <definedName name="BLPH14" localSheetId="26" hidden="1">#REF!</definedName>
    <definedName name="BLPH14" localSheetId="27" hidden="1">#REF!</definedName>
    <definedName name="BLPH14" localSheetId="28" hidden="1">#REF!</definedName>
    <definedName name="BLPH14" localSheetId="29" hidden="1">#REF!</definedName>
    <definedName name="BLPH14" localSheetId="30" hidden="1">#REF!</definedName>
    <definedName name="BLPH14" localSheetId="31" hidden="1">#REF!</definedName>
    <definedName name="BLPH14" localSheetId="33" hidden="1">#REF!</definedName>
    <definedName name="BLPH14" localSheetId="18" hidden="1">#REF!</definedName>
    <definedName name="BLPH14" localSheetId="36" hidden="1">#REF!</definedName>
    <definedName name="BLPH14" localSheetId="39" hidden="1">#REF!</definedName>
    <definedName name="BLPH14" localSheetId="41" hidden="1">#REF!</definedName>
    <definedName name="BLPH14" localSheetId="43" hidden="1">#REF!</definedName>
    <definedName name="BLPH14" localSheetId="44" hidden="1">#REF!</definedName>
    <definedName name="BLPH14" localSheetId="19" hidden="1">#REF!</definedName>
    <definedName name="BLPH14" localSheetId="45" hidden="1">#REF!</definedName>
    <definedName name="BLPH14" localSheetId="20" hidden="1">#REF!</definedName>
    <definedName name="BLPH14" localSheetId="21" hidden="1">#REF!</definedName>
    <definedName name="BLPH14" localSheetId="22" hidden="1">#REF!</definedName>
    <definedName name="BLPH14" hidden="1">#REF!</definedName>
    <definedName name="BLPH15" localSheetId="17" hidden="1">#REF!</definedName>
    <definedName name="BLPH15" localSheetId="26" hidden="1">#REF!</definedName>
    <definedName name="BLPH15" localSheetId="27" hidden="1">#REF!</definedName>
    <definedName name="BLPH15" localSheetId="28" hidden="1">#REF!</definedName>
    <definedName name="BLPH15" localSheetId="29" hidden="1">#REF!</definedName>
    <definedName name="BLPH15" localSheetId="30" hidden="1">#REF!</definedName>
    <definedName name="BLPH15" localSheetId="31" hidden="1">#REF!</definedName>
    <definedName name="BLPH15" localSheetId="33" hidden="1">#REF!</definedName>
    <definedName name="BLPH15" localSheetId="18" hidden="1">#REF!</definedName>
    <definedName name="BLPH15" localSheetId="36" hidden="1">#REF!</definedName>
    <definedName name="BLPH15" localSheetId="39" hidden="1">#REF!</definedName>
    <definedName name="BLPH15" localSheetId="41" hidden="1">#REF!</definedName>
    <definedName name="BLPH15" localSheetId="43" hidden="1">#REF!</definedName>
    <definedName name="BLPH15" localSheetId="44" hidden="1">#REF!</definedName>
    <definedName name="BLPH15" localSheetId="19" hidden="1">#REF!</definedName>
    <definedName name="BLPH15" localSheetId="45" hidden="1">#REF!</definedName>
    <definedName name="BLPH15" localSheetId="20" hidden="1">#REF!</definedName>
    <definedName name="BLPH15" localSheetId="21" hidden="1">#REF!</definedName>
    <definedName name="BLPH15" localSheetId="22" hidden="1">#REF!</definedName>
    <definedName name="BLPH15" hidden="1">#REF!</definedName>
    <definedName name="BLPH16" localSheetId="17" hidden="1">#REF!</definedName>
    <definedName name="BLPH16" localSheetId="26" hidden="1">#REF!</definedName>
    <definedName name="BLPH16" localSheetId="27" hidden="1">#REF!</definedName>
    <definedName name="BLPH16" localSheetId="28" hidden="1">#REF!</definedName>
    <definedName name="BLPH16" localSheetId="29" hidden="1">#REF!</definedName>
    <definedName name="BLPH16" localSheetId="30" hidden="1">#REF!</definedName>
    <definedName name="BLPH16" localSheetId="31" hidden="1">#REF!</definedName>
    <definedName name="BLPH16" localSheetId="33" hidden="1">#REF!</definedName>
    <definedName name="BLPH16" localSheetId="18" hidden="1">#REF!</definedName>
    <definedName name="BLPH16" localSheetId="36" hidden="1">#REF!</definedName>
    <definedName name="BLPH16" localSheetId="39" hidden="1">#REF!</definedName>
    <definedName name="BLPH16" localSheetId="41" hidden="1">#REF!</definedName>
    <definedName name="BLPH16" localSheetId="43" hidden="1">#REF!</definedName>
    <definedName name="BLPH16" localSheetId="44" hidden="1">#REF!</definedName>
    <definedName name="BLPH16" localSheetId="19" hidden="1">#REF!</definedName>
    <definedName name="BLPH16" localSheetId="45" hidden="1">#REF!</definedName>
    <definedName name="BLPH16" localSheetId="20" hidden="1">#REF!</definedName>
    <definedName name="BLPH16" localSheetId="21" hidden="1">#REF!</definedName>
    <definedName name="BLPH16" localSheetId="22" hidden="1">#REF!</definedName>
    <definedName name="BLPH16" hidden="1">#REF!</definedName>
    <definedName name="BLPH17" localSheetId="17" hidden="1">#REF!</definedName>
    <definedName name="BLPH17" localSheetId="26" hidden="1">#REF!</definedName>
    <definedName name="BLPH17" localSheetId="27" hidden="1">#REF!</definedName>
    <definedName name="BLPH17" localSheetId="28" hidden="1">#REF!</definedName>
    <definedName name="BLPH17" localSheetId="29" hidden="1">#REF!</definedName>
    <definedName name="BLPH17" localSheetId="30" hidden="1">#REF!</definedName>
    <definedName name="BLPH17" localSheetId="31" hidden="1">#REF!</definedName>
    <definedName name="BLPH17" localSheetId="33" hidden="1">#REF!</definedName>
    <definedName name="BLPH17" localSheetId="18" hidden="1">#REF!</definedName>
    <definedName name="BLPH17" localSheetId="36" hidden="1">#REF!</definedName>
    <definedName name="BLPH17" localSheetId="39" hidden="1">#REF!</definedName>
    <definedName name="BLPH17" localSheetId="41" hidden="1">#REF!</definedName>
    <definedName name="BLPH17" localSheetId="43" hidden="1">#REF!</definedName>
    <definedName name="BLPH17" localSheetId="44" hidden="1">#REF!</definedName>
    <definedName name="BLPH17" localSheetId="19" hidden="1">#REF!</definedName>
    <definedName name="BLPH17" localSheetId="45" hidden="1">#REF!</definedName>
    <definedName name="BLPH17" localSheetId="20" hidden="1">#REF!</definedName>
    <definedName name="BLPH17" localSheetId="21" hidden="1">#REF!</definedName>
    <definedName name="BLPH17" localSheetId="22" hidden="1">#REF!</definedName>
    <definedName name="BLPH17" hidden="1">#REF!</definedName>
    <definedName name="BLPH18" localSheetId="17" hidden="1">#REF!</definedName>
    <definedName name="BLPH18" localSheetId="26" hidden="1">#REF!</definedName>
    <definedName name="BLPH18" localSheetId="27" hidden="1">#REF!</definedName>
    <definedName name="BLPH18" localSheetId="28" hidden="1">#REF!</definedName>
    <definedName name="BLPH18" localSheetId="29" hidden="1">#REF!</definedName>
    <definedName name="BLPH18" localSheetId="30" hidden="1">#REF!</definedName>
    <definedName name="BLPH18" localSheetId="31" hidden="1">#REF!</definedName>
    <definedName name="BLPH18" localSheetId="33" hidden="1">#REF!</definedName>
    <definedName name="BLPH18" localSheetId="18" hidden="1">#REF!</definedName>
    <definedName name="BLPH18" localSheetId="36" hidden="1">#REF!</definedName>
    <definedName name="BLPH18" localSheetId="39" hidden="1">#REF!</definedName>
    <definedName name="BLPH18" localSheetId="41" hidden="1">#REF!</definedName>
    <definedName name="BLPH18" localSheetId="43" hidden="1">#REF!</definedName>
    <definedName name="BLPH18" localSheetId="44" hidden="1">#REF!</definedName>
    <definedName name="BLPH18" localSheetId="19" hidden="1">#REF!</definedName>
    <definedName name="BLPH18" localSheetId="45" hidden="1">#REF!</definedName>
    <definedName name="BLPH18" localSheetId="20" hidden="1">#REF!</definedName>
    <definedName name="BLPH18" localSheetId="21" hidden="1">#REF!</definedName>
    <definedName name="BLPH18" localSheetId="22" hidden="1">#REF!</definedName>
    <definedName name="BLPH18" hidden="1">#REF!</definedName>
    <definedName name="BLPH19" localSheetId="17" hidden="1">#REF!</definedName>
    <definedName name="BLPH19" localSheetId="26" hidden="1">#REF!</definedName>
    <definedName name="BLPH19" localSheetId="27" hidden="1">#REF!</definedName>
    <definedName name="BLPH19" localSheetId="28" hidden="1">#REF!</definedName>
    <definedName name="BLPH19" localSheetId="29" hidden="1">#REF!</definedName>
    <definedName name="BLPH19" localSheetId="30" hidden="1">#REF!</definedName>
    <definedName name="BLPH19" localSheetId="31" hidden="1">#REF!</definedName>
    <definedName name="BLPH19" localSheetId="33" hidden="1">#REF!</definedName>
    <definedName name="BLPH19" localSheetId="18" hidden="1">#REF!</definedName>
    <definedName name="BLPH19" localSheetId="36" hidden="1">#REF!</definedName>
    <definedName name="BLPH19" localSheetId="39" hidden="1">#REF!</definedName>
    <definedName name="BLPH19" localSheetId="41" hidden="1">#REF!</definedName>
    <definedName name="BLPH19" localSheetId="43" hidden="1">#REF!</definedName>
    <definedName name="BLPH19" localSheetId="44" hidden="1">#REF!</definedName>
    <definedName name="BLPH19" localSheetId="19" hidden="1">#REF!</definedName>
    <definedName name="BLPH19" localSheetId="45" hidden="1">#REF!</definedName>
    <definedName name="BLPH19" localSheetId="20" hidden="1">#REF!</definedName>
    <definedName name="BLPH19" localSheetId="21" hidden="1">#REF!</definedName>
    <definedName name="BLPH19" localSheetId="22" hidden="1">#REF!</definedName>
    <definedName name="BLPH19" hidden="1">#REF!</definedName>
    <definedName name="BLPH2" localSheetId="14" hidden="1">'[4]Data 5'!#REF!</definedName>
    <definedName name="BLPH2" localSheetId="17" hidden="1">'[5]Data 5'!#REF!</definedName>
    <definedName name="BLPH2" localSheetId="26" hidden="1">'[5]Data 5'!#REF!</definedName>
    <definedName name="BLPH2" localSheetId="27" hidden="1">'[5]Data 5'!#REF!</definedName>
    <definedName name="BLPH2" localSheetId="28" hidden="1">'[5]Data 5'!#REF!</definedName>
    <definedName name="BLPH2" localSheetId="29" hidden="1">'[5]Data 5'!#REF!</definedName>
    <definedName name="BLPH2" localSheetId="31" hidden="1">'[5]Data 5'!#REF!</definedName>
    <definedName name="BLPH2" localSheetId="33" hidden="1">'[5]Data 5'!#REF!</definedName>
    <definedName name="BLPH2" localSheetId="18" hidden="1">'[5]Data 5'!#REF!</definedName>
    <definedName name="BLPH2" localSheetId="36" hidden="1">'[4]Data 5'!#REF!</definedName>
    <definedName name="BLPH2" localSheetId="19" hidden="1">'[5]Data 5'!#REF!</definedName>
    <definedName name="BLPH2" localSheetId="20" hidden="1">'[5]Data 5'!#REF!</definedName>
    <definedName name="BLPH2" localSheetId="21" hidden="1">'[5]Data 5'!#REF!</definedName>
    <definedName name="BLPH2" localSheetId="22" hidden="1">'[5]Data 5'!#REF!</definedName>
    <definedName name="BLPH2" hidden="1">'[4]Data 5'!#REF!</definedName>
    <definedName name="BLPH20" localSheetId="17" hidden="1">#REF!</definedName>
    <definedName name="BLPH20" localSheetId="26" hidden="1">#REF!</definedName>
    <definedName name="BLPH20" localSheetId="27" hidden="1">#REF!</definedName>
    <definedName name="BLPH20" localSheetId="28" hidden="1">#REF!</definedName>
    <definedName name="BLPH20" localSheetId="29" hidden="1">#REF!</definedName>
    <definedName name="BLPH20" localSheetId="30" hidden="1">#REF!</definedName>
    <definedName name="BLPH20" localSheetId="31" hidden="1">#REF!</definedName>
    <definedName name="BLPH20" localSheetId="32" hidden="1">#REF!</definedName>
    <definedName name="BLPH20" localSheetId="33" hidden="1">#REF!</definedName>
    <definedName name="BLPH20" localSheetId="18" hidden="1">#REF!</definedName>
    <definedName name="BLPH20" localSheetId="36" hidden="1">#REF!</definedName>
    <definedName name="BLPH20" localSheetId="39" hidden="1">#REF!</definedName>
    <definedName name="BLPH20" localSheetId="41" hidden="1">#REF!</definedName>
    <definedName name="BLPH20" localSheetId="43" hidden="1">#REF!</definedName>
    <definedName name="BLPH20" localSheetId="44" hidden="1">#REF!</definedName>
    <definedName name="BLPH20" localSheetId="19" hidden="1">#REF!</definedName>
    <definedName name="BLPH20" localSheetId="45" hidden="1">#REF!</definedName>
    <definedName name="BLPH20" localSheetId="20" hidden="1">#REF!</definedName>
    <definedName name="BLPH20" localSheetId="21" hidden="1">#REF!</definedName>
    <definedName name="BLPH20" localSheetId="22" hidden="1">#REF!</definedName>
    <definedName name="BLPH20" localSheetId="0" hidden="1">#REF!</definedName>
    <definedName name="BLPH20" hidden="1">#REF!</definedName>
    <definedName name="BLPH33" localSheetId="17" hidden="1">#REF!</definedName>
    <definedName name="BLPH33" localSheetId="26" hidden="1">#REF!</definedName>
    <definedName name="BLPH33" localSheetId="27" hidden="1">#REF!</definedName>
    <definedName name="BLPH33" localSheetId="28" hidden="1">#REF!</definedName>
    <definedName name="BLPH33" localSheetId="29" hidden="1">#REF!</definedName>
    <definedName name="BLPH33" localSheetId="30" hidden="1">#REF!</definedName>
    <definedName name="BLPH33" localSheetId="31" hidden="1">#REF!</definedName>
    <definedName name="BLPH33" localSheetId="32" hidden="1">#REF!</definedName>
    <definedName name="BLPH33" localSheetId="33" hidden="1">#REF!</definedName>
    <definedName name="BLPH33" localSheetId="18" hidden="1">#REF!</definedName>
    <definedName name="BLPH33" localSheetId="36" hidden="1">#REF!</definedName>
    <definedName name="BLPH33" localSheetId="39" hidden="1">#REF!</definedName>
    <definedName name="BLPH33" localSheetId="41" hidden="1">#REF!</definedName>
    <definedName name="BLPH33" localSheetId="43" hidden="1">#REF!</definedName>
    <definedName name="BLPH33" localSheetId="44" hidden="1">#REF!</definedName>
    <definedName name="BLPH33" localSheetId="19" hidden="1">#REF!</definedName>
    <definedName name="BLPH33" localSheetId="45" hidden="1">#REF!</definedName>
    <definedName name="BLPH33" localSheetId="20" hidden="1">#REF!</definedName>
    <definedName name="BLPH33" localSheetId="21" hidden="1">#REF!</definedName>
    <definedName name="BLPH33" localSheetId="22" hidden="1">#REF!</definedName>
    <definedName name="BLPH33" localSheetId="0" hidden="1">#REF!</definedName>
    <definedName name="BLPH33" hidden="1">#REF!</definedName>
    <definedName name="BLPH34" localSheetId="17" hidden="1">#REF!</definedName>
    <definedName name="BLPH34" localSheetId="26" hidden="1">#REF!</definedName>
    <definedName name="BLPH34" localSheetId="27" hidden="1">#REF!</definedName>
    <definedName name="BLPH34" localSheetId="28" hidden="1">#REF!</definedName>
    <definedName name="BLPH34" localSheetId="29" hidden="1">#REF!</definedName>
    <definedName name="BLPH34" localSheetId="30" hidden="1">#REF!</definedName>
    <definedName name="BLPH34" localSheetId="31" hidden="1">#REF!</definedName>
    <definedName name="BLPH34" localSheetId="33" hidden="1">#REF!</definedName>
    <definedName name="BLPH34" localSheetId="18" hidden="1">#REF!</definedName>
    <definedName name="BLPH34" localSheetId="36" hidden="1">#REF!</definedName>
    <definedName name="BLPH34" localSheetId="39" hidden="1">#REF!</definedName>
    <definedName name="BLPH34" localSheetId="41" hidden="1">#REF!</definedName>
    <definedName name="BLPH34" localSheetId="43" hidden="1">#REF!</definedName>
    <definedName name="BLPH34" localSheetId="44" hidden="1">#REF!</definedName>
    <definedName name="BLPH34" localSheetId="19" hidden="1">#REF!</definedName>
    <definedName name="BLPH34" localSheetId="45" hidden="1">#REF!</definedName>
    <definedName name="BLPH34" localSheetId="20" hidden="1">#REF!</definedName>
    <definedName name="BLPH34" localSheetId="21" hidden="1">#REF!</definedName>
    <definedName name="BLPH34" localSheetId="22" hidden="1">#REF!</definedName>
    <definedName name="BLPH34" localSheetId="0" hidden="1">#REF!</definedName>
    <definedName name="BLPH34" hidden="1">#REF!</definedName>
    <definedName name="BLPH35" localSheetId="17" hidden="1">#REF!</definedName>
    <definedName name="BLPH35" localSheetId="26" hidden="1">#REF!</definedName>
    <definedName name="BLPH35" localSheetId="27" hidden="1">#REF!</definedName>
    <definedName name="BLPH35" localSheetId="28" hidden="1">#REF!</definedName>
    <definedName name="BLPH35" localSheetId="29" hidden="1">#REF!</definedName>
    <definedName name="BLPH35" localSheetId="30" hidden="1">#REF!</definedName>
    <definedName name="BLPH35" localSheetId="31" hidden="1">#REF!</definedName>
    <definedName name="BLPH35" localSheetId="33" hidden="1">#REF!</definedName>
    <definedName name="BLPH35" localSheetId="18" hidden="1">#REF!</definedName>
    <definedName name="BLPH35" localSheetId="36" hidden="1">#REF!</definedName>
    <definedName name="BLPH35" localSheetId="39" hidden="1">#REF!</definedName>
    <definedName name="BLPH35" localSheetId="41" hidden="1">#REF!</definedName>
    <definedName name="BLPH35" localSheetId="43" hidden="1">#REF!</definedName>
    <definedName name="BLPH35" localSheetId="44" hidden="1">#REF!</definedName>
    <definedName name="BLPH35" localSheetId="19" hidden="1">#REF!</definedName>
    <definedName name="BLPH35" localSheetId="45" hidden="1">#REF!</definedName>
    <definedName name="BLPH35" localSheetId="20" hidden="1">#REF!</definedName>
    <definedName name="BLPH35" localSheetId="21" hidden="1">#REF!</definedName>
    <definedName name="BLPH35" localSheetId="22" hidden="1">#REF!</definedName>
    <definedName name="BLPH35" hidden="1">#REF!</definedName>
    <definedName name="BLPH36" localSheetId="17" hidden="1">#REF!</definedName>
    <definedName name="BLPH36" localSheetId="26" hidden="1">#REF!</definedName>
    <definedName name="BLPH36" localSheetId="27" hidden="1">#REF!</definedName>
    <definedName name="BLPH36" localSheetId="28" hidden="1">#REF!</definedName>
    <definedName name="BLPH36" localSheetId="29" hidden="1">#REF!</definedName>
    <definedName name="BLPH36" localSheetId="30" hidden="1">#REF!</definedName>
    <definedName name="BLPH36" localSheetId="31" hidden="1">#REF!</definedName>
    <definedName name="BLPH36" localSheetId="33" hidden="1">#REF!</definedName>
    <definedName name="BLPH36" localSheetId="18" hidden="1">#REF!</definedName>
    <definedName name="BLPH36" localSheetId="36" hidden="1">#REF!</definedName>
    <definedName name="BLPH36" localSheetId="39" hidden="1">#REF!</definedName>
    <definedName name="BLPH36" localSheetId="41" hidden="1">#REF!</definedName>
    <definedName name="BLPH36" localSheetId="43" hidden="1">#REF!</definedName>
    <definedName name="BLPH36" localSheetId="44" hidden="1">#REF!</definedName>
    <definedName name="BLPH36" localSheetId="19" hidden="1">#REF!</definedName>
    <definedName name="BLPH36" localSheetId="45" hidden="1">#REF!</definedName>
    <definedName name="BLPH36" localSheetId="20" hidden="1">#REF!</definedName>
    <definedName name="BLPH36" localSheetId="21" hidden="1">#REF!</definedName>
    <definedName name="BLPH36" localSheetId="22" hidden="1">#REF!</definedName>
    <definedName name="BLPH36" hidden="1">#REF!</definedName>
    <definedName name="BLPH37" localSheetId="17" hidden="1">#REF!</definedName>
    <definedName name="BLPH37" localSheetId="26" hidden="1">#REF!</definedName>
    <definedName name="BLPH37" localSheetId="27" hidden="1">#REF!</definedName>
    <definedName name="BLPH37" localSheetId="28" hidden="1">#REF!</definedName>
    <definedName name="BLPH37" localSheetId="29" hidden="1">#REF!</definedName>
    <definedName name="BLPH37" localSheetId="30" hidden="1">#REF!</definedName>
    <definedName name="BLPH37" localSheetId="31" hidden="1">#REF!</definedName>
    <definedName name="BLPH37" localSheetId="33" hidden="1">#REF!</definedName>
    <definedName name="BLPH37" localSheetId="18" hidden="1">#REF!</definedName>
    <definedName name="BLPH37" localSheetId="36" hidden="1">#REF!</definedName>
    <definedName name="BLPH37" localSheetId="39" hidden="1">#REF!</definedName>
    <definedName name="BLPH37" localSheetId="41" hidden="1">#REF!</definedName>
    <definedName name="BLPH37" localSheetId="43" hidden="1">#REF!</definedName>
    <definedName name="BLPH37" localSheetId="44" hidden="1">#REF!</definedName>
    <definedName name="BLPH37" localSheetId="19" hidden="1">#REF!</definedName>
    <definedName name="BLPH37" localSheetId="45" hidden="1">#REF!</definedName>
    <definedName name="BLPH37" localSheetId="20" hidden="1">#REF!</definedName>
    <definedName name="BLPH37" localSheetId="21" hidden="1">#REF!</definedName>
    <definedName name="BLPH37" localSheetId="22" hidden="1">#REF!</definedName>
    <definedName name="BLPH37" hidden="1">#REF!</definedName>
    <definedName name="BLPH38" localSheetId="17" hidden="1">#REF!</definedName>
    <definedName name="BLPH38" localSheetId="26" hidden="1">#REF!</definedName>
    <definedName name="BLPH38" localSheetId="27" hidden="1">#REF!</definedName>
    <definedName name="BLPH38" localSheetId="28" hidden="1">#REF!</definedName>
    <definedName name="BLPH38" localSheetId="29" hidden="1">#REF!</definedName>
    <definedName name="BLPH38" localSheetId="30" hidden="1">#REF!</definedName>
    <definedName name="BLPH38" localSheetId="31" hidden="1">#REF!</definedName>
    <definedName name="BLPH38" localSheetId="33" hidden="1">#REF!</definedName>
    <definedName name="BLPH38" localSheetId="18" hidden="1">#REF!</definedName>
    <definedName name="BLPH38" localSheetId="36" hidden="1">#REF!</definedName>
    <definedName name="BLPH38" localSheetId="39" hidden="1">#REF!</definedName>
    <definedName name="BLPH38" localSheetId="41" hidden="1">#REF!</definedName>
    <definedName name="BLPH38" localSheetId="43" hidden="1">#REF!</definedName>
    <definedName name="BLPH38" localSheetId="44" hidden="1">#REF!</definedName>
    <definedName name="BLPH38" localSheetId="19" hidden="1">#REF!</definedName>
    <definedName name="BLPH38" localSheetId="45" hidden="1">#REF!</definedName>
    <definedName name="BLPH38" localSheetId="20" hidden="1">#REF!</definedName>
    <definedName name="BLPH38" localSheetId="21" hidden="1">#REF!</definedName>
    <definedName name="BLPH38" localSheetId="22" hidden="1">#REF!</definedName>
    <definedName name="BLPH38" hidden="1">#REF!</definedName>
    <definedName name="BLPH39" localSheetId="14" hidden="1">[6]govt!#REF!</definedName>
    <definedName name="BLPH39" localSheetId="17" hidden="1">[7]govt!#REF!</definedName>
    <definedName name="BLPH39" localSheetId="26" hidden="1">[7]govt!#REF!</definedName>
    <definedName name="BLPH39" localSheetId="27" hidden="1">[7]govt!#REF!</definedName>
    <definedName name="BLPH39" localSheetId="28" hidden="1">[7]govt!#REF!</definedName>
    <definedName name="BLPH39" localSheetId="29" hidden="1">[7]govt!#REF!</definedName>
    <definedName name="BLPH39" localSheetId="31" hidden="1">[7]govt!#REF!</definedName>
    <definedName name="BLPH39" localSheetId="33" hidden="1">[7]govt!#REF!</definedName>
    <definedName name="BLPH39" localSheetId="18" hidden="1">[7]govt!#REF!</definedName>
    <definedName name="BLPH39" localSheetId="36" hidden="1">[6]govt!#REF!</definedName>
    <definedName name="BLPH39" localSheetId="19" hidden="1">[7]govt!#REF!</definedName>
    <definedName name="BLPH39" localSheetId="20" hidden="1">[7]govt!#REF!</definedName>
    <definedName name="BLPH39" localSheetId="21" hidden="1">[7]govt!#REF!</definedName>
    <definedName name="BLPH39" localSheetId="22" hidden="1">[7]govt!#REF!</definedName>
    <definedName name="BLPH39" hidden="1">[6]govt!#REF!</definedName>
    <definedName name="BLPH40" localSheetId="14" hidden="1">[6]govt!#REF!</definedName>
    <definedName name="BLPH40" localSheetId="17" hidden="1">[7]govt!#REF!</definedName>
    <definedName name="BLPH40" localSheetId="26" hidden="1">[7]govt!#REF!</definedName>
    <definedName name="BLPH40" localSheetId="27" hidden="1">[7]govt!#REF!</definedName>
    <definedName name="BLPH40" localSheetId="28" hidden="1">[7]govt!#REF!</definedName>
    <definedName name="BLPH40" localSheetId="29" hidden="1">[7]govt!#REF!</definedName>
    <definedName name="BLPH40" localSheetId="31" hidden="1">[7]govt!#REF!</definedName>
    <definedName name="BLPH40" localSheetId="33" hidden="1">[7]govt!#REF!</definedName>
    <definedName name="BLPH40" localSheetId="18" hidden="1">[7]govt!#REF!</definedName>
    <definedName name="BLPH40" localSheetId="36" hidden="1">[6]govt!#REF!</definedName>
    <definedName name="BLPH40" localSheetId="19" hidden="1">[7]govt!#REF!</definedName>
    <definedName name="BLPH40" localSheetId="20" hidden="1">[7]govt!#REF!</definedName>
    <definedName name="BLPH40" localSheetId="21" hidden="1">[7]govt!#REF!</definedName>
    <definedName name="BLPH40" localSheetId="22" hidden="1">[7]govt!#REF!</definedName>
    <definedName name="BLPH40" hidden="1">[6]govt!#REF!</definedName>
    <definedName name="BLPH41" localSheetId="14" hidden="1">[6]govt!#REF!</definedName>
    <definedName name="BLPH41" localSheetId="17" hidden="1">[7]govt!#REF!</definedName>
    <definedName name="BLPH41" localSheetId="26" hidden="1">[7]govt!#REF!</definedName>
    <definedName name="BLPH41" localSheetId="27" hidden="1">[7]govt!#REF!</definedName>
    <definedName name="BLPH41" localSheetId="28" hidden="1">[7]govt!#REF!</definedName>
    <definedName name="BLPH41" localSheetId="29" hidden="1">[7]govt!#REF!</definedName>
    <definedName name="BLPH41" localSheetId="31" hidden="1">[7]govt!#REF!</definedName>
    <definedName name="BLPH41" localSheetId="33" hidden="1">[7]govt!#REF!</definedName>
    <definedName name="BLPH41" localSheetId="18" hidden="1">[7]govt!#REF!</definedName>
    <definedName name="BLPH41" localSheetId="36" hidden="1">[6]govt!#REF!</definedName>
    <definedName name="BLPH41" localSheetId="19" hidden="1">[7]govt!#REF!</definedName>
    <definedName name="BLPH41" localSheetId="20" hidden="1">[7]govt!#REF!</definedName>
    <definedName name="BLPH41" localSheetId="21" hidden="1">[7]govt!#REF!</definedName>
    <definedName name="BLPH41" localSheetId="22" hidden="1">[7]govt!#REF!</definedName>
    <definedName name="BLPH41" hidden="1">[6]govt!#REF!</definedName>
    <definedName name="BLPH42" localSheetId="14" hidden="1">[6]govt!#REF!</definedName>
    <definedName name="BLPH42" localSheetId="17" hidden="1">[7]govt!#REF!</definedName>
    <definedName name="BLPH42" localSheetId="26" hidden="1">[7]govt!#REF!</definedName>
    <definedName name="BLPH42" localSheetId="27" hidden="1">[7]govt!#REF!</definedName>
    <definedName name="BLPH42" localSheetId="28" hidden="1">[7]govt!#REF!</definedName>
    <definedName name="BLPH42" localSheetId="29" hidden="1">[7]govt!#REF!</definedName>
    <definedName name="BLPH42" localSheetId="31" hidden="1">[7]govt!#REF!</definedName>
    <definedName name="BLPH42" localSheetId="33" hidden="1">[7]govt!#REF!</definedName>
    <definedName name="BLPH42" localSheetId="18" hidden="1">[7]govt!#REF!</definedName>
    <definedName name="BLPH42" localSheetId="36" hidden="1">[6]govt!#REF!</definedName>
    <definedName name="BLPH42" localSheetId="19" hidden="1">[7]govt!#REF!</definedName>
    <definedName name="BLPH42" localSheetId="20" hidden="1">[7]govt!#REF!</definedName>
    <definedName name="BLPH42" localSheetId="21" hidden="1">[7]govt!#REF!</definedName>
    <definedName name="BLPH42" localSheetId="22" hidden="1">[7]govt!#REF!</definedName>
    <definedName name="BLPH42" hidden="1">[6]govt!#REF!</definedName>
    <definedName name="BLPH43" localSheetId="14" hidden="1">[6]govt!#REF!</definedName>
    <definedName name="BLPH43" localSheetId="17" hidden="1">[7]govt!#REF!</definedName>
    <definedName name="BLPH43" localSheetId="26" hidden="1">[7]govt!#REF!</definedName>
    <definedName name="BLPH43" localSheetId="27" hidden="1">[7]govt!#REF!</definedName>
    <definedName name="BLPH43" localSheetId="28" hidden="1">[7]govt!#REF!</definedName>
    <definedName name="BLPH43" localSheetId="29" hidden="1">[7]govt!#REF!</definedName>
    <definedName name="BLPH43" localSheetId="31" hidden="1">[7]govt!#REF!</definedName>
    <definedName name="BLPH43" localSheetId="33" hidden="1">[7]govt!#REF!</definedName>
    <definedName name="BLPH43" localSheetId="18" hidden="1">[7]govt!#REF!</definedName>
    <definedName name="BLPH43" localSheetId="36" hidden="1">[6]govt!#REF!</definedName>
    <definedName name="BLPH43" localSheetId="19" hidden="1">[7]govt!#REF!</definedName>
    <definedName name="BLPH43" localSheetId="20" hidden="1">[7]govt!#REF!</definedName>
    <definedName name="BLPH43" localSheetId="21" hidden="1">[7]govt!#REF!</definedName>
    <definedName name="BLPH43" localSheetId="22" hidden="1">[7]govt!#REF!</definedName>
    <definedName name="BLPH43" hidden="1">[6]govt!#REF!</definedName>
    <definedName name="BLPH44" localSheetId="14" hidden="1">[6]govt!#REF!</definedName>
    <definedName name="BLPH44" localSheetId="17" hidden="1">[7]govt!#REF!</definedName>
    <definedName name="BLPH44" localSheetId="26" hidden="1">[7]govt!#REF!</definedName>
    <definedName name="BLPH44" localSheetId="27" hidden="1">[7]govt!#REF!</definedName>
    <definedName name="BLPH44" localSheetId="28" hidden="1">[7]govt!#REF!</definedName>
    <definedName name="BLPH44" localSheetId="29" hidden="1">[7]govt!#REF!</definedName>
    <definedName name="BLPH44" localSheetId="31" hidden="1">[7]govt!#REF!</definedName>
    <definedName name="BLPH44" localSheetId="33" hidden="1">[7]govt!#REF!</definedName>
    <definedName name="BLPH44" localSheetId="18" hidden="1">[7]govt!#REF!</definedName>
    <definedName name="BLPH44" localSheetId="36" hidden="1">[6]govt!#REF!</definedName>
    <definedName name="BLPH44" localSheetId="19" hidden="1">[7]govt!#REF!</definedName>
    <definedName name="BLPH44" localSheetId="20" hidden="1">[7]govt!#REF!</definedName>
    <definedName name="BLPH44" localSheetId="21" hidden="1">[7]govt!#REF!</definedName>
    <definedName name="BLPH44" localSheetId="22" hidden="1">[7]govt!#REF!</definedName>
    <definedName name="BLPH44" hidden="1">[6]govt!#REF!</definedName>
    <definedName name="BLPH47" localSheetId="17" hidden="1">#REF!</definedName>
    <definedName name="BLPH47" localSheetId="26" hidden="1">#REF!</definedName>
    <definedName name="BLPH47" localSheetId="27" hidden="1">#REF!</definedName>
    <definedName name="BLPH47" localSheetId="28" hidden="1">#REF!</definedName>
    <definedName name="BLPH47" localSheetId="29" hidden="1">#REF!</definedName>
    <definedName name="BLPH47" localSheetId="30" hidden="1">#REF!</definedName>
    <definedName name="BLPH47" localSheetId="31" hidden="1">#REF!</definedName>
    <definedName name="BLPH47" localSheetId="32" hidden="1">#REF!</definedName>
    <definedName name="BLPH47" localSheetId="33" hidden="1">#REF!</definedName>
    <definedName name="BLPH47" localSheetId="18" hidden="1">#REF!</definedName>
    <definedName name="BLPH47" localSheetId="36" hidden="1">#REF!</definedName>
    <definedName name="BLPH47" localSheetId="39" hidden="1">#REF!</definedName>
    <definedName name="BLPH47" localSheetId="41" hidden="1">#REF!</definedName>
    <definedName name="BLPH47" localSheetId="43" hidden="1">#REF!</definedName>
    <definedName name="BLPH47" localSheetId="44" hidden="1">#REF!</definedName>
    <definedName name="BLPH47" localSheetId="19" hidden="1">#REF!</definedName>
    <definedName name="BLPH47" localSheetId="45" hidden="1">#REF!</definedName>
    <definedName name="BLPH47" localSheetId="20" hidden="1">#REF!</definedName>
    <definedName name="BLPH47" localSheetId="21" hidden="1">#REF!</definedName>
    <definedName name="BLPH47" localSheetId="22" hidden="1">#REF!</definedName>
    <definedName name="BLPH47" localSheetId="0" hidden="1">#REF!</definedName>
    <definedName name="BLPH47" hidden="1">#REF!</definedName>
    <definedName name="BLPH48" localSheetId="17" hidden="1">#REF!</definedName>
    <definedName name="BLPH48" localSheetId="26" hidden="1">#REF!</definedName>
    <definedName name="BLPH48" localSheetId="27" hidden="1">#REF!</definedName>
    <definedName name="BLPH48" localSheetId="28" hidden="1">#REF!</definedName>
    <definedName name="BLPH48" localSheetId="29" hidden="1">#REF!</definedName>
    <definedName name="BLPH48" localSheetId="30" hidden="1">#REF!</definedName>
    <definedName name="BLPH48" localSheetId="31" hidden="1">#REF!</definedName>
    <definedName name="BLPH48" localSheetId="32" hidden="1">#REF!</definedName>
    <definedName name="BLPH48" localSheetId="33" hidden="1">#REF!</definedName>
    <definedName name="BLPH48" localSheetId="18" hidden="1">#REF!</definedName>
    <definedName name="BLPH48" localSheetId="36" hidden="1">#REF!</definedName>
    <definedName name="BLPH48" localSheetId="39" hidden="1">#REF!</definedName>
    <definedName name="BLPH48" localSheetId="41" hidden="1">#REF!</definedName>
    <definedName name="BLPH48" localSheetId="43" hidden="1">#REF!</definedName>
    <definedName name="BLPH48" localSheetId="44" hidden="1">#REF!</definedName>
    <definedName name="BLPH48" localSheetId="19" hidden="1">#REF!</definedName>
    <definedName name="BLPH48" localSheetId="45" hidden="1">#REF!</definedName>
    <definedName name="BLPH48" localSheetId="20" hidden="1">#REF!</definedName>
    <definedName name="BLPH48" localSheetId="21" hidden="1">#REF!</definedName>
    <definedName name="BLPH48" localSheetId="22" hidden="1">#REF!</definedName>
    <definedName name="BLPH48" localSheetId="0" hidden="1">#REF!</definedName>
    <definedName name="BLPH48" hidden="1">#REF!</definedName>
    <definedName name="BLPH49" localSheetId="17" hidden="1">#REF!</definedName>
    <definedName name="BLPH49" localSheetId="26" hidden="1">#REF!</definedName>
    <definedName name="BLPH49" localSheetId="27" hidden="1">#REF!</definedName>
    <definedName name="BLPH49" localSheetId="28" hidden="1">#REF!</definedName>
    <definedName name="BLPH49" localSheetId="29" hidden="1">#REF!</definedName>
    <definedName name="BLPH49" localSheetId="30" hidden="1">#REF!</definedName>
    <definedName name="BLPH49" localSheetId="31" hidden="1">#REF!</definedName>
    <definedName name="BLPH49" localSheetId="33" hidden="1">#REF!</definedName>
    <definedName name="BLPH49" localSheetId="18" hidden="1">#REF!</definedName>
    <definedName name="BLPH49" localSheetId="36" hidden="1">#REF!</definedName>
    <definedName name="BLPH49" localSheetId="39" hidden="1">#REF!</definedName>
    <definedName name="BLPH49" localSheetId="41" hidden="1">#REF!</definedName>
    <definedName name="BLPH49" localSheetId="43" hidden="1">#REF!</definedName>
    <definedName name="BLPH49" localSheetId="44" hidden="1">#REF!</definedName>
    <definedName name="BLPH49" localSheetId="19" hidden="1">#REF!</definedName>
    <definedName name="BLPH49" localSheetId="45" hidden="1">#REF!</definedName>
    <definedName name="BLPH49" localSheetId="20" hidden="1">#REF!</definedName>
    <definedName name="BLPH49" localSheetId="21" hidden="1">#REF!</definedName>
    <definedName name="BLPH49" localSheetId="22" hidden="1">#REF!</definedName>
    <definedName name="BLPH49" localSheetId="0" hidden="1">#REF!</definedName>
    <definedName name="BLPH49" hidden="1">#REF!</definedName>
    <definedName name="BLPH50" localSheetId="17" hidden="1">#REF!</definedName>
    <definedName name="BLPH50" localSheetId="26" hidden="1">#REF!</definedName>
    <definedName name="BLPH50" localSheetId="27" hidden="1">#REF!</definedName>
    <definedName name="BLPH50" localSheetId="28" hidden="1">#REF!</definedName>
    <definedName name="BLPH50" localSheetId="29" hidden="1">#REF!</definedName>
    <definedName name="BLPH50" localSheetId="30" hidden="1">#REF!</definedName>
    <definedName name="BLPH50" localSheetId="31" hidden="1">#REF!</definedName>
    <definedName name="BLPH50" localSheetId="33" hidden="1">#REF!</definedName>
    <definedName name="BLPH50" localSheetId="18" hidden="1">#REF!</definedName>
    <definedName name="BLPH50" localSheetId="36" hidden="1">#REF!</definedName>
    <definedName name="BLPH50" localSheetId="39" hidden="1">#REF!</definedName>
    <definedName name="BLPH50" localSheetId="41" hidden="1">#REF!</definedName>
    <definedName name="BLPH50" localSheetId="43" hidden="1">#REF!</definedName>
    <definedName name="BLPH50" localSheetId="44" hidden="1">#REF!</definedName>
    <definedName name="BLPH50" localSheetId="19" hidden="1">#REF!</definedName>
    <definedName name="BLPH50" localSheetId="45" hidden="1">#REF!</definedName>
    <definedName name="BLPH50" localSheetId="20" hidden="1">#REF!</definedName>
    <definedName name="BLPH50" localSheetId="21" hidden="1">#REF!</definedName>
    <definedName name="BLPH50" localSheetId="22" hidden="1">#REF!</definedName>
    <definedName name="BLPH50" hidden="1">#REF!</definedName>
    <definedName name="BLPH51" localSheetId="17" hidden="1">#REF!</definedName>
    <definedName name="BLPH51" localSheetId="26" hidden="1">#REF!</definedName>
    <definedName name="BLPH51" localSheetId="27" hidden="1">#REF!</definedName>
    <definedName name="BLPH51" localSheetId="28" hidden="1">#REF!</definedName>
    <definedName name="BLPH51" localSheetId="29" hidden="1">#REF!</definedName>
    <definedName name="BLPH51" localSheetId="30" hidden="1">#REF!</definedName>
    <definedName name="BLPH51" localSheetId="31" hidden="1">#REF!</definedName>
    <definedName name="BLPH51" localSheetId="33" hidden="1">#REF!</definedName>
    <definedName name="BLPH51" localSheetId="18" hidden="1">#REF!</definedName>
    <definedName name="BLPH51" localSheetId="36" hidden="1">#REF!</definedName>
    <definedName name="BLPH51" localSheetId="39" hidden="1">#REF!</definedName>
    <definedName name="BLPH51" localSheetId="41" hidden="1">#REF!</definedName>
    <definedName name="BLPH51" localSheetId="43" hidden="1">#REF!</definedName>
    <definedName name="BLPH51" localSheetId="44" hidden="1">#REF!</definedName>
    <definedName name="BLPH51" localSheetId="19" hidden="1">#REF!</definedName>
    <definedName name="BLPH51" localSheetId="45" hidden="1">#REF!</definedName>
    <definedName name="BLPH51" localSheetId="20" hidden="1">#REF!</definedName>
    <definedName name="BLPH51" localSheetId="21" hidden="1">#REF!</definedName>
    <definedName name="BLPH51" localSheetId="22" hidden="1">#REF!</definedName>
    <definedName name="BLPH51" hidden="1">#REF!</definedName>
    <definedName name="BLPH52" localSheetId="17" hidden="1">#REF!</definedName>
    <definedName name="BLPH52" localSheetId="26" hidden="1">#REF!</definedName>
    <definedName name="BLPH52" localSheetId="27" hidden="1">#REF!</definedName>
    <definedName name="BLPH52" localSheetId="28" hidden="1">#REF!</definedName>
    <definedName name="BLPH52" localSheetId="29" hidden="1">#REF!</definedName>
    <definedName name="BLPH52" localSheetId="30" hidden="1">#REF!</definedName>
    <definedName name="BLPH52" localSheetId="31" hidden="1">#REF!</definedName>
    <definedName name="BLPH52" localSheetId="33" hidden="1">#REF!</definedName>
    <definedName name="BLPH52" localSheetId="18" hidden="1">#REF!</definedName>
    <definedName name="BLPH52" localSheetId="36" hidden="1">#REF!</definedName>
    <definedName name="BLPH52" localSheetId="39" hidden="1">#REF!</definedName>
    <definedName name="BLPH52" localSheetId="41" hidden="1">#REF!</definedName>
    <definedName name="BLPH52" localSheetId="43" hidden="1">#REF!</definedName>
    <definedName name="BLPH52" localSheetId="44" hidden="1">#REF!</definedName>
    <definedName name="BLPH52" localSheetId="19" hidden="1">#REF!</definedName>
    <definedName name="BLPH52" localSheetId="45" hidden="1">#REF!</definedName>
    <definedName name="BLPH52" localSheetId="20" hidden="1">#REF!</definedName>
    <definedName name="BLPH52" localSheetId="21" hidden="1">#REF!</definedName>
    <definedName name="BLPH52" localSheetId="22" hidden="1">#REF!</definedName>
    <definedName name="BLPH52" hidden="1">#REF!</definedName>
    <definedName name="BLPH53" localSheetId="17" hidden="1">#REF!</definedName>
    <definedName name="BLPH53" localSheetId="26" hidden="1">#REF!</definedName>
    <definedName name="BLPH53" localSheetId="27" hidden="1">#REF!</definedName>
    <definedName name="BLPH53" localSheetId="28" hidden="1">#REF!</definedName>
    <definedName name="BLPH53" localSheetId="29" hidden="1">#REF!</definedName>
    <definedName name="BLPH53" localSheetId="30" hidden="1">#REF!</definedName>
    <definedName name="BLPH53" localSheetId="31" hidden="1">#REF!</definedName>
    <definedName name="BLPH53" localSheetId="33" hidden="1">#REF!</definedName>
    <definedName name="BLPH53" localSheetId="18" hidden="1">#REF!</definedName>
    <definedName name="BLPH53" localSheetId="36" hidden="1">#REF!</definedName>
    <definedName name="BLPH53" localSheetId="39" hidden="1">#REF!</definedName>
    <definedName name="BLPH53" localSheetId="41" hidden="1">#REF!</definedName>
    <definedName name="BLPH53" localSheetId="43" hidden="1">#REF!</definedName>
    <definedName name="BLPH53" localSheetId="44" hidden="1">#REF!</definedName>
    <definedName name="BLPH53" localSheetId="19" hidden="1">#REF!</definedName>
    <definedName name="BLPH53" localSheetId="45" hidden="1">#REF!</definedName>
    <definedName name="BLPH53" localSheetId="20" hidden="1">#REF!</definedName>
    <definedName name="BLPH53" localSheetId="21" hidden="1">#REF!</definedName>
    <definedName name="BLPH53" localSheetId="22" hidden="1">#REF!</definedName>
    <definedName name="BLPH53" hidden="1">#REF!</definedName>
    <definedName name="BLPH54" localSheetId="17" hidden="1">#REF!</definedName>
    <definedName name="BLPH54" localSheetId="26" hidden="1">#REF!</definedName>
    <definedName name="BLPH54" localSheetId="27" hidden="1">#REF!</definedName>
    <definedName name="BLPH54" localSheetId="28" hidden="1">#REF!</definedName>
    <definedName name="BLPH54" localSheetId="29" hidden="1">#REF!</definedName>
    <definedName name="BLPH54" localSheetId="30" hidden="1">#REF!</definedName>
    <definedName name="BLPH54" localSheetId="31" hidden="1">#REF!</definedName>
    <definedName name="BLPH54" localSheetId="33" hidden="1">#REF!</definedName>
    <definedName name="BLPH54" localSheetId="18" hidden="1">#REF!</definedName>
    <definedName name="BLPH54" localSheetId="36" hidden="1">#REF!</definedName>
    <definedName name="BLPH54" localSheetId="39" hidden="1">#REF!</definedName>
    <definedName name="BLPH54" localSheetId="41" hidden="1">#REF!</definedName>
    <definedName name="BLPH54" localSheetId="43" hidden="1">#REF!</definedName>
    <definedName name="BLPH54" localSheetId="44" hidden="1">#REF!</definedName>
    <definedName name="BLPH54" localSheetId="19" hidden="1">#REF!</definedName>
    <definedName name="BLPH54" localSheetId="45" hidden="1">#REF!</definedName>
    <definedName name="BLPH54" localSheetId="20" hidden="1">#REF!</definedName>
    <definedName name="BLPH54" localSheetId="21" hidden="1">#REF!</definedName>
    <definedName name="BLPH54" localSheetId="22" hidden="1">#REF!</definedName>
    <definedName name="BLPH54" hidden="1">#REF!</definedName>
    <definedName name="BLPH55" localSheetId="17" hidden="1">#REF!</definedName>
    <definedName name="BLPH55" localSheetId="26" hidden="1">#REF!</definedName>
    <definedName name="BLPH55" localSheetId="27" hidden="1">#REF!</definedName>
    <definedName name="BLPH55" localSheetId="28" hidden="1">#REF!</definedName>
    <definedName name="BLPH55" localSheetId="29" hidden="1">#REF!</definedName>
    <definedName name="BLPH55" localSheetId="30" hidden="1">#REF!</definedName>
    <definedName name="BLPH55" localSheetId="31" hidden="1">#REF!</definedName>
    <definedName name="BLPH55" localSheetId="33" hidden="1">#REF!</definedName>
    <definedName name="BLPH55" localSheetId="18" hidden="1">#REF!</definedName>
    <definedName name="BLPH55" localSheetId="36" hidden="1">#REF!</definedName>
    <definedName name="BLPH55" localSheetId="39" hidden="1">#REF!</definedName>
    <definedName name="BLPH55" localSheetId="41" hidden="1">#REF!</definedName>
    <definedName name="BLPH55" localSheetId="43" hidden="1">#REF!</definedName>
    <definedName name="BLPH55" localSheetId="44" hidden="1">#REF!</definedName>
    <definedName name="BLPH55" localSheetId="19" hidden="1">#REF!</definedName>
    <definedName name="BLPH55" localSheetId="45" hidden="1">#REF!</definedName>
    <definedName name="BLPH55" localSheetId="20" hidden="1">#REF!</definedName>
    <definedName name="BLPH55" localSheetId="21" hidden="1">#REF!</definedName>
    <definedName name="BLPH55" localSheetId="22" hidden="1">#REF!</definedName>
    <definedName name="BLPH55" hidden="1">#REF!</definedName>
    <definedName name="BLPH56" localSheetId="17" hidden="1">#REF!</definedName>
    <definedName name="BLPH56" localSheetId="26" hidden="1">#REF!</definedName>
    <definedName name="BLPH56" localSheetId="27" hidden="1">#REF!</definedName>
    <definedName name="BLPH56" localSheetId="28" hidden="1">#REF!</definedName>
    <definedName name="BLPH56" localSheetId="29" hidden="1">#REF!</definedName>
    <definedName name="BLPH56" localSheetId="30" hidden="1">#REF!</definedName>
    <definedName name="BLPH56" localSheetId="31" hidden="1">#REF!</definedName>
    <definedName name="BLPH56" localSheetId="33" hidden="1">#REF!</definedName>
    <definedName name="BLPH56" localSheetId="18" hidden="1">#REF!</definedName>
    <definedName name="BLPH56" localSheetId="36" hidden="1">#REF!</definedName>
    <definedName name="BLPH56" localSheetId="39" hidden="1">#REF!</definedName>
    <definedName name="BLPH56" localSheetId="41" hidden="1">#REF!</definedName>
    <definedName name="BLPH56" localSheetId="43" hidden="1">#REF!</definedName>
    <definedName name="BLPH56" localSheetId="44" hidden="1">#REF!</definedName>
    <definedName name="BLPH56" localSheetId="19" hidden="1">#REF!</definedName>
    <definedName name="BLPH56" localSheetId="45" hidden="1">#REF!</definedName>
    <definedName name="BLPH56" localSheetId="20" hidden="1">#REF!</definedName>
    <definedName name="BLPH56" localSheetId="21" hidden="1">#REF!</definedName>
    <definedName name="BLPH56" localSheetId="22" hidden="1">#REF!</definedName>
    <definedName name="BLPH56" hidden="1">#REF!</definedName>
    <definedName name="BLPH57" localSheetId="17" hidden="1">#REF!</definedName>
    <definedName name="BLPH57" localSheetId="26" hidden="1">#REF!</definedName>
    <definedName name="BLPH57" localSheetId="27" hidden="1">#REF!</definedName>
    <definedName name="BLPH57" localSheetId="28" hidden="1">#REF!</definedName>
    <definedName name="BLPH57" localSheetId="29" hidden="1">#REF!</definedName>
    <definedName name="BLPH57" localSheetId="30" hidden="1">#REF!</definedName>
    <definedName name="BLPH57" localSheetId="31" hidden="1">#REF!</definedName>
    <definedName name="BLPH57" localSheetId="33" hidden="1">#REF!</definedName>
    <definedName name="BLPH57" localSheetId="18" hidden="1">#REF!</definedName>
    <definedName name="BLPH57" localSheetId="36" hidden="1">#REF!</definedName>
    <definedName name="BLPH57" localSheetId="39" hidden="1">#REF!</definedName>
    <definedName name="BLPH57" localSheetId="41" hidden="1">#REF!</definedName>
    <definedName name="BLPH57" localSheetId="43" hidden="1">#REF!</definedName>
    <definedName name="BLPH57" localSheetId="44" hidden="1">#REF!</definedName>
    <definedName name="BLPH57" localSheetId="19" hidden="1">#REF!</definedName>
    <definedName name="BLPH57" localSheetId="45" hidden="1">#REF!</definedName>
    <definedName name="BLPH57" localSheetId="20" hidden="1">#REF!</definedName>
    <definedName name="BLPH57" localSheetId="21" hidden="1">#REF!</definedName>
    <definedName name="BLPH57" localSheetId="22" hidden="1">#REF!</definedName>
    <definedName name="BLPH57" hidden="1">#REF!</definedName>
    <definedName name="BLPH58" localSheetId="17" hidden="1">#REF!</definedName>
    <definedName name="BLPH58" localSheetId="26" hidden="1">#REF!</definedName>
    <definedName name="BLPH58" localSheetId="27" hidden="1">#REF!</definedName>
    <definedName name="BLPH58" localSheetId="28" hidden="1">#REF!</definedName>
    <definedName name="BLPH58" localSheetId="29" hidden="1">#REF!</definedName>
    <definedName name="BLPH58" localSheetId="30" hidden="1">#REF!</definedName>
    <definedName name="BLPH58" localSheetId="31" hidden="1">#REF!</definedName>
    <definedName name="BLPH58" localSheetId="33" hidden="1">#REF!</definedName>
    <definedName name="BLPH58" localSheetId="18" hidden="1">#REF!</definedName>
    <definedName name="BLPH58" localSheetId="36" hidden="1">#REF!</definedName>
    <definedName name="BLPH58" localSheetId="39" hidden="1">#REF!</definedName>
    <definedName name="BLPH58" localSheetId="41" hidden="1">#REF!</definedName>
    <definedName name="BLPH58" localSheetId="43" hidden="1">#REF!</definedName>
    <definedName name="BLPH58" localSheetId="44" hidden="1">#REF!</definedName>
    <definedName name="BLPH58" localSheetId="19" hidden="1">#REF!</definedName>
    <definedName name="BLPH58" localSheetId="45" hidden="1">#REF!</definedName>
    <definedName name="BLPH58" localSheetId="20" hidden="1">#REF!</definedName>
    <definedName name="BLPH58" localSheetId="21" hidden="1">#REF!</definedName>
    <definedName name="BLPH58" localSheetId="22" hidden="1">#REF!</definedName>
    <definedName name="BLPH58" hidden="1">#REF!</definedName>
    <definedName name="BLPH59" localSheetId="17" hidden="1">#REF!</definedName>
    <definedName name="BLPH59" localSheetId="26" hidden="1">#REF!</definedName>
    <definedName name="BLPH59" localSheetId="27" hidden="1">#REF!</definedName>
    <definedName name="BLPH59" localSheetId="28" hidden="1">#REF!</definedName>
    <definedName name="BLPH59" localSheetId="29" hidden="1">#REF!</definedName>
    <definedName name="BLPH59" localSheetId="30" hidden="1">#REF!</definedName>
    <definedName name="BLPH59" localSheetId="31" hidden="1">#REF!</definedName>
    <definedName name="BLPH59" localSheetId="33" hidden="1">#REF!</definedName>
    <definedName name="BLPH59" localSheetId="18" hidden="1">#REF!</definedName>
    <definedName name="BLPH59" localSheetId="36" hidden="1">#REF!</definedName>
    <definedName name="BLPH59" localSheetId="39" hidden="1">#REF!</definedName>
    <definedName name="BLPH59" localSheetId="41" hidden="1">#REF!</definedName>
    <definedName name="BLPH59" localSheetId="43" hidden="1">#REF!</definedName>
    <definedName name="BLPH59" localSheetId="44" hidden="1">#REF!</definedName>
    <definedName name="BLPH59" localSheetId="19" hidden="1">#REF!</definedName>
    <definedName name="BLPH59" localSheetId="45" hidden="1">#REF!</definedName>
    <definedName name="BLPH59" localSheetId="20" hidden="1">#REF!</definedName>
    <definedName name="BLPH59" localSheetId="21" hidden="1">#REF!</definedName>
    <definedName name="BLPH59" localSheetId="22" hidden="1">#REF!</definedName>
    <definedName name="BLPH59" hidden="1">#REF!</definedName>
    <definedName name="BLPH60" localSheetId="17" hidden="1">#REF!</definedName>
    <definedName name="BLPH60" localSheetId="26" hidden="1">#REF!</definedName>
    <definedName name="BLPH60" localSheetId="27" hidden="1">#REF!</definedName>
    <definedName name="BLPH60" localSheetId="28" hidden="1">#REF!</definedName>
    <definedName name="BLPH60" localSheetId="29" hidden="1">#REF!</definedName>
    <definedName name="BLPH60" localSheetId="30" hidden="1">#REF!</definedName>
    <definedName name="BLPH60" localSheetId="31" hidden="1">#REF!</definedName>
    <definedName name="BLPH60" localSheetId="33" hidden="1">#REF!</definedName>
    <definedName name="BLPH60" localSheetId="18" hidden="1">#REF!</definedName>
    <definedName name="BLPH60" localSheetId="36" hidden="1">#REF!</definedName>
    <definedName name="BLPH60" localSheetId="39" hidden="1">#REF!</definedName>
    <definedName name="BLPH60" localSheetId="41" hidden="1">#REF!</definedName>
    <definedName name="BLPH60" localSheetId="43" hidden="1">#REF!</definedName>
    <definedName name="BLPH60" localSheetId="44" hidden="1">#REF!</definedName>
    <definedName name="BLPH60" localSheetId="19" hidden="1">#REF!</definedName>
    <definedName name="BLPH60" localSheetId="45" hidden="1">#REF!</definedName>
    <definedName name="BLPH60" localSheetId="20" hidden="1">#REF!</definedName>
    <definedName name="BLPH60" localSheetId="21" hidden="1">#REF!</definedName>
    <definedName name="BLPH60" localSheetId="22" hidden="1">#REF!</definedName>
    <definedName name="BLPH60" hidden="1">#REF!</definedName>
    <definedName name="BLPH61" localSheetId="17" hidden="1">#REF!</definedName>
    <definedName name="BLPH61" localSheetId="26" hidden="1">#REF!</definedName>
    <definedName name="BLPH61" localSheetId="27" hidden="1">#REF!</definedName>
    <definedName name="BLPH61" localSheetId="28" hidden="1">#REF!</definedName>
    <definedName name="BLPH61" localSheetId="29" hidden="1">#REF!</definedName>
    <definedName name="BLPH61" localSheetId="30" hidden="1">#REF!</definedName>
    <definedName name="BLPH61" localSheetId="31" hidden="1">#REF!</definedName>
    <definedName name="BLPH61" localSheetId="33" hidden="1">#REF!</definedName>
    <definedName name="BLPH61" localSheetId="18" hidden="1">#REF!</definedName>
    <definedName name="BLPH61" localSheetId="36" hidden="1">#REF!</definedName>
    <definedName name="BLPH61" localSheetId="39" hidden="1">#REF!</definedName>
    <definedName name="BLPH61" localSheetId="41" hidden="1">#REF!</definedName>
    <definedName name="BLPH61" localSheetId="43" hidden="1">#REF!</definedName>
    <definedName name="BLPH61" localSheetId="44" hidden="1">#REF!</definedName>
    <definedName name="BLPH61" localSheetId="19" hidden="1">#REF!</definedName>
    <definedName name="BLPH61" localSheetId="45" hidden="1">#REF!</definedName>
    <definedName name="BLPH61" localSheetId="20" hidden="1">#REF!</definedName>
    <definedName name="BLPH61" localSheetId="21" hidden="1">#REF!</definedName>
    <definedName name="BLPH61" localSheetId="22" hidden="1">#REF!</definedName>
    <definedName name="BLPH61" hidden="1">#REF!</definedName>
    <definedName name="BLPH62" localSheetId="17" hidden="1">#REF!</definedName>
    <definedName name="BLPH62" localSheetId="26" hidden="1">#REF!</definedName>
    <definedName name="BLPH62" localSheetId="27" hidden="1">#REF!</definedName>
    <definedName name="BLPH62" localSheetId="28" hidden="1">#REF!</definedName>
    <definedName name="BLPH62" localSheetId="29" hidden="1">#REF!</definedName>
    <definedName name="BLPH62" localSheetId="30" hidden="1">#REF!</definedName>
    <definedName name="BLPH62" localSheetId="31" hidden="1">#REF!</definedName>
    <definedName name="BLPH62" localSheetId="33" hidden="1">#REF!</definedName>
    <definedName name="BLPH62" localSheetId="18" hidden="1">#REF!</definedName>
    <definedName name="BLPH62" localSheetId="36" hidden="1">#REF!</definedName>
    <definedName name="BLPH62" localSheetId="39" hidden="1">#REF!</definedName>
    <definedName name="BLPH62" localSheetId="41" hidden="1">#REF!</definedName>
    <definedName name="BLPH62" localSheetId="43" hidden="1">#REF!</definedName>
    <definedName name="BLPH62" localSheetId="44" hidden="1">#REF!</definedName>
    <definedName name="BLPH62" localSheetId="19" hidden="1">#REF!</definedName>
    <definedName name="BLPH62" localSheetId="45" hidden="1">#REF!</definedName>
    <definedName name="BLPH62" localSheetId="20" hidden="1">#REF!</definedName>
    <definedName name="BLPH62" localSheetId="21" hidden="1">#REF!</definedName>
    <definedName name="BLPH62" localSheetId="22" hidden="1">#REF!</definedName>
    <definedName name="BLPH62" hidden="1">#REF!</definedName>
    <definedName name="BLPH9" localSheetId="17" hidden="1">#REF!</definedName>
    <definedName name="BLPH9" localSheetId="26" hidden="1">#REF!</definedName>
    <definedName name="BLPH9" localSheetId="27" hidden="1">#REF!</definedName>
    <definedName name="BLPH9" localSheetId="28" hidden="1">#REF!</definedName>
    <definedName name="BLPH9" localSheetId="29" hidden="1">#REF!</definedName>
    <definedName name="BLPH9" localSheetId="30" hidden="1">#REF!</definedName>
    <definedName name="BLPH9" localSheetId="31" hidden="1">#REF!</definedName>
    <definedName name="BLPH9" localSheetId="33" hidden="1">#REF!</definedName>
    <definedName name="BLPH9" localSheetId="18" hidden="1">#REF!</definedName>
    <definedName name="BLPH9" localSheetId="36" hidden="1">#REF!</definedName>
    <definedName name="BLPH9" localSheetId="39" hidden="1">#REF!</definedName>
    <definedName name="BLPH9" localSheetId="41" hidden="1">#REF!</definedName>
    <definedName name="BLPH9" localSheetId="43" hidden="1">#REF!</definedName>
    <definedName name="BLPH9" localSheetId="44" hidden="1">#REF!</definedName>
    <definedName name="BLPH9" localSheetId="19" hidden="1">#REF!</definedName>
    <definedName name="BLPH9" localSheetId="45" hidden="1">#REF!</definedName>
    <definedName name="BLPH9" localSheetId="20" hidden="1">#REF!</definedName>
    <definedName name="BLPH9" localSheetId="21" hidden="1">#REF!</definedName>
    <definedName name="BLPH9" localSheetId="22" hidden="1">#REF!</definedName>
    <definedName name="BLPH9" hidden="1">#REF!</definedName>
    <definedName name="BLPI1" localSheetId="17" hidden="1">#REF!</definedName>
    <definedName name="BLPI1" localSheetId="26" hidden="1">#REF!</definedName>
    <definedName name="BLPI1" localSheetId="27" hidden="1">#REF!</definedName>
    <definedName name="BLPI1" localSheetId="28" hidden="1">#REF!</definedName>
    <definedName name="BLPI1" localSheetId="29" hidden="1">#REF!</definedName>
    <definedName name="BLPI1" localSheetId="30" hidden="1">#REF!</definedName>
    <definedName name="BLPI1" localSheetId="31" hidden="1">#REF!</definedName>
    <definedName name="BLPI1" localSheetId="33" hidden="1">#REF!</definedName>
    <definedName name="BLPI1" localSheetId="18" hidden="1">#REF!</definedName>
    <definedName name="BLPI1" localSheetId="36" hidden="1">#REF!</definedName>
    <definedName name="BLPI1" localSheetId="39" hidden="1">#REF!</definedName>
    <definedName name="BLPI1" localSheetId="41" hidden="1">#REF!</definedName>
    <definedName name="BLPI1" localSheetId="43" hidden="1">#REF!</definedName>
    <definedName name="BLPI1" localSheetId="44" hidden="1">#REF!</definedName>
    <definedName name="BLPI1" localSheetId="19" hidden="1">#REF!</definedName>
    <definedName name="BLPI1" localSheetId="45" hidden="1">#REF!</definedName>
    <definedName name="BLPI1" localSheetId="20" hidden="1">#REF!</definedName>
    <definedName name="BLPI1" localSheetId="21" hidden="1">#REF!</definedName>
    <definedName name="BLPI1" localSheetId="22" hidden="1">#REF!</definedName>
    <definedName name="BLPI1" hidden="1">#REF!</definedName>
    <definedName name="BLPI2" localSheetId="17" hidden="1">#REF!</definedName>
    <definedName name="BLPI2" localSheetId="26" hidden="1">#REF!</definedName>
    <definedName name="BLPI2" localSheetId="27" hidden="1">#REF!</definedName>
    <definedName name="BLPI2" localSheetId="28" hidden="1">#REF!</definedName>
    <definedName name="BLPI2" localSheetId="29" hidden="1">#REF!</definedName>
    <definedName name="BLPI2" localSheetId="30" hidden="1">#REF!</definedName>
    <definedName name="BLPI2" localSheetId="31" hidden="1">#REF!</definedName>
    <definedName name="BLPI2" localSheetId="33" hidden="1">#REF!</definedName>
    <definedName name="BLPI2" localSheetId="18" hidden="1">#REF!</definedName>
    <definedName name="BLPI2" localSheetId="36" hidden="1">#REF!</definedName>
    <definedName name="BLPI2" localSheetId="39" hidden="1">#REF!</definedName>
    <definedName name="BLPI2" localSheetId="41" hidden="1">#REF!</definedName>
    <definedName name="BLPI2" localSheetId="43" hidden="1">#REF!</definedName>
    <definedName name="BLPI2" localSheetId="44" hidden="1">#REF!</definedName>
    <definedName name="BLPI2" localSheetId="19" hidden="1">#REF!</definedName>
    <definedName name="BLPI2" localSheetId="45" hidden="1">#REF!</definedName>
    <definedName name="BLPI2" localSheetId="20" hidden="1">#REF!</definedName>
    <definedName name="BLPI2" localSheetId="21" hidden="1">#REF!</definedName>
    <definedName name="BLPI2" localSheetId="22" hidden="1">#REF!</definedName>
    <definedName name="BLPI2" hidden="1">#REF!</definedName>
    <definedName name="BLPI3" localSheetId="17" hidden="1">#REF!</definedName>
    <definedName name="BLPI3" localSheetId="26" hidden="1">#REF!</definedName>
    <definedName name="BLPI3" localSheetId="27" hidden="1">#REF!</definedName>
    <definedName name="BLPI3" localSheetId="28" hidden="1">#REF!</definedName>
    <definedName name="BLPI3" localSheetId="29" hidden="1">#REF!</definedName>
    <definedName name="BLPI3" localSheetId="30" hidden="1">#REF!</definedName>
    <definedName name="BLPI3" localSheetId="31" hidden="1">#REF!</definedName>
    <definedName name="BLPI3" localSheetId="33" hidden="1">#REF!</definedName>
    <definedName name="BLPI3" localSheetId="18" hidden="1">#REF!</definedName>
    <definedName name="BLPI3" localSheetId="36" hidden="1">#REF!</definedName>
    <definedName name="BLPI3" localSheetId="39" hidden="1">#REF!</definedName>
    <definedName name="BLPI3" localSheetId="41" hidden="1">#REF!</definedName>
    <definedName name="BLPI3" localSheetId="43" hidden="1">#REF!</definedName>
    <definedName name="BLPI3" localSheetId="44" hidden="1">#REF!</definedName>
    <definedName name="BLPI3" localSheetId="19" hidden="1">#REF!</definedName>
    <definedName name="BLPI3" localSheetId="45" hidden="1">#REF!</definedName>
    <definedName name="BLPI3" localSheetId="20" hidden="1">#REF!</definedName>
    <definedName name="BLPI3" localSheetId="21" hidden="1">#REF!</definedName>
    <definedName name="BLPI3" localSheetId="22" hidden="1">#REF!</definedName>
    <definedName name="BLPI3" hidden="1">#REF!</definedName>
    <definedName name="BLPI4" localSheetId="17" hidden="1">#REF!</definedName>
    <definedName name="BLPI4" localSheetId="26" hidden="1">#REF!</definedName>
    <definedName name="BLPI4" localSheetId="27" hidden="1">#REF!</definedName>
    <definedName name="BLPI4" localSheetId="28" hidden="1">#REF!</definedName>
    <definedName name="BLPI4" localSheetId="29" hidden="1">#REF!</definedName>
    <definedName name="BLPI4" localSheetId="30" hidden="1">#REF!</definedName>
    <definedName name="BLPI4" localSheetId="31" hidden="1">#REF!</definedName>
    <definedName name="BLPI4" localSheetId="33" hidden="1">#REF!</definedName>
    <definedName name="BLPI4" localSheetId="18" hidden="1">#REF!</definedName>
    <definedName name="BLPI4" localSheetId="36" hidden="1">#REF!</definedName>
    <definedName name="BLPI4" localSheetId="39" hidden="1">#REF!</definedName>
    <definedName name="BLPI4" localSheetId="41" hidden="1">#REF!</definedName>
    <definedName name="BLPI4" localSheetId="43" hidden="1">#REF!</definedName>
    <definedName name="BLPI4" localSheetId="44" hidden="1">#REF!</definedName>
    <definedName name="BLPI4" localSheetId="19" hidden="1">#REF!</definedName>
    <definedName name="BLPI4" localSheetId="45" hidden="1">#REF!</definedName>
    <definedName name="BLPI4" localSheetId="20" hidden="1">#REF!</definedName>
    <definedName name="BLPI4" localSheetId="21" hidden="1">#REF!</definedName>
    <definedName name="BLPI4" localSheetId="22" hidden="1">#REF!</definedName>
    <definedName name="BLPI4" hidden="1">#REF!</definedName>
    <definedName name="BLPI5" localSheetId="17" hidden="1">#REF!</definedName>
    <definedName name="BLPI5" localSheetId="26" hidden="1">#REF!</definedName>
    <definedName name="BLPI5" localSheetId="27" hidden="1">#REF!</definedName>
    <definedName name="BLPI5" localSheetId="28" hidden="1">#REF!</definedName>
    <definedName name="BLPI5" localSheetId="29" hidden="1">#REF!</definedName>
    <definedName name="BLPI5" localSheetId="30" hidden="1">#REF!</definedName>
    <definedName name="BLPI5" localSheetId="31" hidden="1">#REF!</definedName>
    <definedName name="BLPI5" localSheetId="33" hidden="1">#REF!</definedName>
    <definedName name="BLPI5" localSheetId="18" hidden="1">#REF!</definedName>
    <definedName name="BLPI5" localSheetId="36" hidden="1">#REF!</definedName>
    <definedName name="BLPI5" localSheetId="39" hidden="1">#REF!</definedName>
    <definedName name="BLPI5" localSheetId="41" hidden="1">#REF!</definedName>
    <definedName name="BLPI5" localSheetId="43" hidden="1">#REF!</definedName>
    <definedName name="BLPI5" localSheetId="44" hidden="1">#REF!</definedName>
    <definedName name="BLPI5" localSheetId="19" hidden="1">#REF!</definedName>
    <definedName name="BLPI5" localSheetId="45" hidden="1">#REF!</definedName>
    <definedName name="BLPI5" localSheetId="20" hidden="1">#REF!</definedName>
    <definedName name="BLPI5" localSheetId="21" hidden="1">#REF!</definedName>
    <definedName name="BLPI5" localSheetId="22" hidden="1">#REF!</definedName>
    <definedName name="BLPI5" hidden="1">#REF!</definedName>
    <definedName name="BLPI6" localSheetId="17" hidden="1">#REF!</definedName>
    <definedName name="BLPI6" localSheetId="26" hidden="1">#REF!</definedName>
    <definedName name="BLPI6" localSheetId="27" hidden="1">#REF!</definedName>
    <definedName name="BLPI6" localSheetId="28" hidden="1">#REF!</definedName>
    <definedName name="BLPI6" localSheetId="29" hidden="1">#REF!</definedName>
    <definedName name="BLPI6" localSheetId="30" hidden="1">#REF!</definedName>
    <definedName name="BLPI6" localSheetId="31" hidden="1">#REF!</definedName>
    <definedName name="BLPI6" localSheetId="33" hidden="1">#REF!</definedName>
    <definedName name="BLPI6" localSheetId="18" hidden="1">#REF!</definedName>
    <definedName name="BLPI6" localSheetId="36" hidden="1">#REF!</definedName>
    <definedName name="BLPI6" localSheetId="39" hidden="1">#REF!</definedName>
    <definedName name="BLPI6" localSheetId="41" hidden="1">#REF!</definedName>
    <definedName name="BLPI6" localSheetId="43" hidden="1">#REF!</definedName>
    <definedName name="BLPI6" localSheetId="44" hidden="1">#REF!</definedName>
    <definedName name="BLPI6" localSheetId="19" hidden="1">#REF!</definedName>
    <definedName name="BLPI6" localSheetId="45" hidden="1">#REF!</definedName>
    <definedName name="BLPI6" localSheetId="20" hidden="1">#REF!</definedName>
    <definedName name="BLPI6" localSheetId="21" hidden="1">#REF!</definedName>
    <definedName name="BLPI6" localSheetId="22" hidden="1">#REF!</definedName>
    <definedName name="BLPI6" hidden="1">#REF!</definedName>
    <definedName name="BLPI7" localSheetId="17" hidden="1">#REF!</definedName>
    <definedName name="BLPI7" localSheetId="26" hidden="1">#REF!</definedName>
    <definedName name="BLPI7" localSheetId="27" hidden="1">#REF!</definedName>
    <definedName name="BLPI7" localSheetId="28" hidden="1">#REF!</definedName>
    <definedName name="BLPI7" localSheetId="29" hidden="1">#REF!</definedName>
    <definedName name="BLPI7" localSheetId="30" hidden="1">#REF!</definedName>
    <definedName name="BLPI7" localSheetId="31" hidden="1">#REF!</definedName>
    <definedName name="BLPI7" localSheetId="33" hidden="1">#REF!</definedName>
    <definedName name="BLPI7" localSheetId="18" hidden="1">#REF!</definedName>
    <definedName name="BLPI7" localSheetId="36" hidden="1">#REF!</definedName>
    <definedName name="BLPI7" localSheetId="39" hidden="1">#REF!</definedName>
    <definedName name="BLPI7" localSheetId="41" hidden="1">#REF!</definedName>
    <definedName name="BLPI7" localSheetId="43" hidden="1">#REF!</definedName>
    <definedName name="BLPI7" localSheetId="44" hidden="1">#REF!</definedName>
    <definedName name="BLPI7" localSheetId="19" hidden="1">#REF!</definedName>
    <definedName name="BLPI7" localSheetId="45" hidden="1">#REF!</definedName>
    <definedName name="BLPI7" localSheetId="20" hidden="1">#REF!</definedName>
    <definedName name="BLPI7" localSheetId="21" hidden="1">#REF!</definedName>
    <definedName name="BLPI7" localSheetId="22" hidden="1">#REF!</definedName>
    <definedName name="BLPI7" hidden="1">#REF!</definedName>
    <definedName name="BLPI8" localSheetId="17" hidden="1">#REF!</definedName>
    <definedName name="BLPI8" localSheetId="26" hidden="1">#REF!</definedName>
    <definedName name="BLPI8" localSheetId="27" hidden="1">#REF!</definedName>
    <definedName name="BLPI8" localSheetId="28" hidden="1">#REF!</definedName>
    <definedName name="BLPI8" localSheetId="29" hidden="1">#REF!</definedName>
    <definedName name="BLPI8" localSheetId="30" hidden="1">#REF!</definedName>
    <definedName name="BLPI8" localSheetId="31" hidden="1">#REF!</definedName>
    <definedName name="BLPI8" localSheetId="33" hidden="1">#REF!</definedName>
    <definedName name="BLPI8" localSheetId="18" hidden="1">#REF!</definedName>
    <definedName name="BLPI8" localSheetId="36" hidden="1">#REF!</definedName>
    <definedName name="BLPI8" localSheetId="39" hidden="1">#REF!</definedName>
    <definedName name="BLPI8" localSheetId="41" hidden="1">#REF!</definedName>
    <definedName name="BLPI8" localSheetId="43" hidden="1">#REF!</definedName>
    <definedName name="BLPI8" localSheetId="44" hidden="1">#REF!</definedName>
    <definedName name="BLPI8" localSheetId="19" hidden="1">#REF!</definedName>
    <definedName name="BLPI8" localSheetId="45" hidden="1">#REF!</definedName>
    <definedName name="BLPI8" localSheetId="20" hidden="1">#REF!</definedName>
    <definedName name="BLPI8" localSheetId="21" hidden="1">#REF!</definedName>
    <definedName name="BLPI8" localSheetId="22" hidden="1">#REF!</definedName>
    <definedName name="BLPI8" hidden="1">#REF!</definedName>
    <definedName name="BLPI9" localSheetId="17" hidden="1">#REF!</definedName>
    <definedName name="BLPI9" localSheetId="26" hidden="1">#REF!</definedName>
    <definedName name="BLPI9" localSheetId="27" hidden="1">#REF!</definedName>
    <definedName name="BLPI9" localSheetId="28" hidden="1">#REF!</definedName>
    <definedName name="BLPI9" localSheetId="29" hidden="1">#REF!</definedName>
    <definedName name="BLPI9" localSheetId="30" hidden="1">#REF!</definedName>
    <definedName name="BLPI9" localSheetId="31" hidden="1">#REF!</definedName>
    <definedName name="BLPI9" localSheetId="33" hidden="1">#REF!</definedName>
    <definedName name="BLPI9" localSheetId="18" hidden="1">#REF!</definedName>
    <definedName name="BLPI9" localSheetId="36" hidden="1">#REF!</definedName>
    <definedName name="BLPI9" localSheetId="39" hidden="1">#REF!</definedName>
    <definedName name="BLPI9" localSheetId="41" hidden="1">#REF!</definedName>
    <definedName name="BLPI9" localSheetId="43" hidden="1">#REF!</definedName>
    <definedName name="BLPI9" localSheetId="44" hidden="1">#REF!</definedName>
    <definedName name="BLPI9" localSheetId="19" hidden="1">#REF!</definedName>
    <definedName name="BLPI9" localSheetId="45" hidden="1">#REF!</definedName>
    <definedName name="BLPI9" localSheetId="20" hidden="1">#REF!</definedName>
    <definedName name="BLPI9" localSheetId="21" hidden="1">#REF!</definedName>
    <definedName name="BLPI9" localSheetId="22" hidden="1">#REF!</definedName>
    <definedName name="BLPI9" hidden="1">#REF!</definedName>
    <definedName name="capital" localSheetId="41">#REF!</definedName>
    <definedName name="capital" localSheetId="43">#REF!</definedName>
    <definedName name="capital" localSheetId="44">#REF!</definedName>
    <definedName name="capital" localSheetId="45">#REF!</definedName>
    <definedName name="capital">#REF!</definedName>
    <definedName name="CB" localSheetId="41">#REF!</definedName>
    <definedName name="CB" localSheetId="43">#REF!</definedName>
    <definedName name="CB" localSheetId="44">#REF!</definedName>
    <definedName name="CB" localSheetId="45">#REF!</definedName>
    <definedName name="CB">#REF!</definedName>
    <definedName name="CB_DATAENTRY" localSheetId="41">#REF!</definedName>
    <definedName name="CB_DATAENTRY" localSheetId="43">#REF!</definedName>
    <definedName name="CB_DATAENTRY" localSheetId="44">#REF!</definedName>
    <definedName name="CB_DATAENTRY" localSheetId="45">#REF!</definedName>
    <definedName name="CB_DATAENTRY" localSheetId="47">#REF!</definedName>
    <definedName name="CB_DATAENTRY">#REF!</definedName>
    <definedName name="CB_DATAENTRY_1" localSheetId="41">#REF!</definedName>
    <definedName name="CB_DATAENTRY_1" localSheetId="43">#REF!</definedName>
    <definedName name="CB_DATAENTRY_1" localSheetId="44">#REF!</definedName>
    <definedName name="CB_DATAENTRY_1" localSheetId="45">#REF!</definedName>
    <definedName name="CB_DATAENTRY_1">#REF!</definedName>
    <definedName name="CB_DELDATAENTRY" localSheetId="41">#REF!</definedName>
    <definedName name="CB_DELDATAENTRY" localSheetId="43">#REF!</definedName>
    <definedName name="CB_DELDATAENTRY" localSheetId="44">#REF!</definedName>
    <definedName name="CB_DELDATAENTRY" localSheetId="45">#REF!</definedName>
    <definedName name="CB_DELDATAENTRY" localSheetId="47">#REF!</definedName>
    <definedName name="CB_DELDATAENTRY">#REF!</definedName>
    <definedName name="CB_DELRATE" localSheetId="41">#REF!</definedName>
    <definedName name="CB_DELRATE" localSheetId="43">#REF!</definedName>
    <definedName name="CB_DELRATE" localSheetId="44">#REF!</definedName>
    <definedName name="CB_DELRATE" localSheetId="45">#REF!</definedName>
    <definedName name="CB_DELRATE" localSheetId="47">#REF!</definedName>
    <definedName name="CB_DELRATE">#REF!</definedName>
    <definedName name="CB_DELVOLUME" localSheetId="41">#REF!</definedName>
    <definedName name="CB_DELVOLUME" localSheetId="43">#REF!</definedName>
    <definedName name="CB_DELVOLUME" localSheetId="44">#REF!</definedName>
    <definedName name="CB_DELVOLUME" localSheetId="45">#REF!</definedName>
    <definedName name="CB_DELVOLUME" localSheetId="47">#REF!</definedName>
    <definedName name="CB_DELVOLUME">#REF!</definedName>
    <definedName name="CB_RATE" localSheetId="41">#REF!</definedName>
    <definedName name="CB_RATE" localSheetId="43">#REF!</definedName>
    <definedName name="CB_RATE" localSheetId="44">#REF!</definedName>
    <definedName name="CB_RATE" localSheetId="45">#REF!</definedName>
    <definedName name="CB_RATE" localSheetId="47">#REF!</definedName>
    <definedName name="CB_RATE">#REF!</definedName>
    <definedName name="CB_VOLUME" localSheetId="41">#REF!</definedName>
    <definedName name="CB_VOLUME" localSheetId="43">#REF!</definedName>
    <definedName name="CB_VOLUME" localSheetId="44">#REF!</definedName>
    <definedName name="CB_VOLUME" localSheetId="45">#REF!</definedName>
    <definedName name="CB_VOLUME" localSheetId="47">#REF!</definedName>
    <definedName name="CB_VOLUME">#REF!</definedName>
    <definedName name="ccc" localSheetId="41">#REF!</definedName>
    <definedName name="ccc" localSheetId="43">#REF!</definedName>
    <definedName name="ccc" localSheetId="44">#REF!</definedName>
    <definedName name="ccc" localSheetId="45">#REF!</definedName>
    <definedName name="ccc" localSheetId="47">#REF!</definedName>
    <definedName name="ccc">#REF!</definedName>
    <definedName name="ccfraud" localSheetId="41">#REF!</definedName>
    <definedName name="ccfraud" localSheetId="43">#REF!</definedName>
    <definedName name="ccfraud" localSheetId="44">#REF!</definedName>
    <definedName name="ccfraud" localSheetId="45">#REF!</definedName>
    <definedName name="ccfraud">#REF!</definedName>
    <definedName name="chart1" localSheetId="41">#REF!</definedName>
    <definedName name="chart1" localSheetId="43">#REF!</definedName>
    <definedName name="chart1" localSheetId="44">#REF!</definedName>
    <definedName name="chart1" localSheetId="45">#REF!</definedName>
    <definedName name="chart1" localSheetId="47">#REF!</definedName>
    <definedName name="chart1">#REF!</definedName>
    <definedName name="CIQWBGuid" hidden="1">"e6e5211e-b944-417b-b857-c186d47880dc"</definedName>
    <definedName name="_xlnm.Database" localSheetId="41">#REF!</definedName>
    <definedName name="_xlnm.Database" localSheetId="43">#REF!</definedName>
    <definedName name="_xlnm.Database" localSheetId="44">#REF!</definedName>
    <definedName name="_xlnm.Database" localSheetId="45">#REF!</definedName>
    <definedName name="_xlnm.Database">#REF!</definedName>
    <definedName name="DLGERASE" localSheetId="41">#REF!</definedName>
    <definedName name="DLGERASE" localSheetId="43">#REF!</definedName>
    <definedName name="DLGERASE" localSheetId="44">#REF!</definedName>
    <definedName name="DLGERASE" localSheetId="45">#REF!</definedName>
    <definedName name="DLGERASE" localSheetId="47">#REF!</definedName>
    <definedName name="DLGERASE">#REF!</definedName>
    <definedName name="DLGPRINT" localSheetId="41">#REF!</definedName>
    <definedName name="DLGPRINT" localSheetId="43">#REF!</definedName>
    <definedName name="DLGPRINT" localSheetId="44">#REF!</definedName>
    <definedName name="DLGPRINT" localSheetId="45">#REF!</definedName>
    <definedName name="DLGPRINT" localSheetId="47">#REF!</definedName>
    <definedName name="DLGPRINT">#REF!</definedName>
    <definedName name="DME_Dirty" hidden="1">"False"</definedName>
    <definedName name="DO_NOTHING" localSheetId="41">#REF!</definedName>
    <definedName name="DO_NOTHING" localSheetId="43">#REF!</definedName>
    <definedName name="DO_NOTHING" localSheetId="44">#REF!</definedName>
    <definedName name="DO_NOTHING" localSheetId="45">#REF!</definedName>
    <definedName name="DO_NOTHING" localSheetId="47">#REF!</definedName>
    <definedName name="DO_NOTHING">#REF!</definedName>
    <definedName name="EL" localSheetId="41">#REF!</definedName>
    <definedName name="EL" localSheetId="43">#REF!</definedName>
    <definedName name="EL" localSheetId="44">#REF!</definedName>
    <definedName name="EL" localSheetId="45">#REF!</definedName>
    <definedName name="EL">#REF!</definedName>
    <definedName name="eps_print_area" localSheetId="41">#REF!</definedName>
    <definedName name="eps_print_area" localSheetId="43">#REF!</definedName>
    <definedName name="eps_print_area" localSheetId="44">#REF!</definedName>
    <definedName name="eps_print_area" localSheetId="45">#REF!</definedName>
    <definedName name="eps_print_area" localSheetId="47">#REF!</definedName>
    <definedName name="eps_print_area">#REF!</definedName>
    <definedName name="eps_print_area_a" localSheetId="41">#REF!</definedName>
    <definedName name="eps_print_area_a" localSheetId="43">#REF!</definedName>
    <definedName name="eps_print_area_a" localSheetId="44">#REF!</definedName>
    <definedName name="eps_print_area_a" localSheetId="45">#REF!</definedName>
    <definedName name="eps_print_area_a" localSheetId="47">#REF!</definedName>
    <definedName name="eps_print_area_a">#REF!</definedName>
    <definedName name="eps_x1" localSheetId="41">#REF!</definedName>
    <definedName name="eps_x1" localSheetId="43">#REF!</definedName>
    <definedName name="eps_x1" localSheetId="44">#REF!</definedName>
    <definedName name="eps_x1" localSheetId="45">#REF!</definedName>
    <definedName name="eps_x1" localSheetId="47">#REF!</definedName>
    <definedName name="eps_x1">#REF!</definedName>
    <definedName name="euwin" localSheetId="41">#REF!</definedName>
    <definedName name="euwin" localSheetId="43">#REF!</definedName>
    <definedName name="euwin" localSheetId="44">#REF!</definedName>
    <definedName name="euwin" localSheetId="45">#REF!</definedName>
    <definedName name="euwin" localSheetId="47">#REF!</definedName>
    <definedName name="euwin">#REF!</definedName>
    <definedName name="euwin2" localSheetId="41">#REF!</definedName>
    <definedName name="euwin2" localSheetId="43">#REF!</definedName>
    <definedName name="euwin2" localSheetId="44">#REF!</definedName>
    <definedName name="euwin2" localSheetId="45">#REF!</definedName>
    <definedName name="euwin2" localSheetId="47">#REF!</definedName>
    <definedName name="euwin2">#REF!</definedName>
    <definedName name="F__My_Task_SAS_BNM_DEBIT___PREPAID_Debit_cash_out_sas7bdat" localSheetId="41">#REF!</definedName>
    <definedName name="F__My_Task_SAS_BNM_DEBIT___PREPAID_Debit_cash_out_sas7bdat" localSheetId="43">#REF!</definedName>
    <definedName name="F__My_Task_SAS_BNM_DEBIT___PREPAID_Debit_cash_out_sas7bdat" localSheetId="44">#REF!</definedName>
    <definedName name="F__My_Task_SAS_BNM_DEBIT___PREPAID_Debit_cash_out_sas7bdat" localSheetId="45">#REF!</definedName>
    <definedName name="F__My_Task_SAS_BNM_DEBIT___PREPAID_Debit_cash_out_sas7bdat">#REF!</definedName>
    <definedName name="F__My_Task_SAS_BNM_DEBIT___PREPAID_Debit_debit_sas7bdat" localSheetId="41">#REF!</definedName>
    <definedName name="F__My_Task_SAS_BNM_DEBIT___PREPAID_Debit_debit_sas7bdat" localSheetId="43">#REF!</definedName>
    <definedName name="F__My_Task_SAS_BNM_DEBIT___PREPAID_Debit_debit_sas7bdat" localSheetId="44">#REF!</definedName>
    <definedName name="F__My_Task_SAS_BNM_DEBIT___PREPAID_Debit_debit_sas7bdat" localSheetId="45">#REF!</definedName>
    <definedName name="F__My_Task_SAS_BNM_DEBIT___PREPAID_Debit_debit_sas7bdat">#REF!</definedName>
    <definedName name="F__My_Task_SAS_BNM_DEBIT___PREPAID_Easy_Debit_cash_out_sas7bdat" localSheetId="41">#REF!</definedName>
    <definedName name="F__My_Task_SAS_BNM_DEBIT___PREPAID_Easy_Debit_cash_out_sas7bdat" localSheetId="43">#REF!</definedName>
    <definedName name="F__My_Task_SAS_BNM_DEBIT___PREPAID_Easy_Debit_cash_out_sas7bdat" localSheetId="44">#REF!</definedName>
    <definedName name="F__My_Task_SAS_BNM_DEBIT___PREPAID_Easy_Debit_cash_out_sas7bdat" localSheetId="45">#REF!</definedName>
    <definedName name="F__My_Task_SAS_BNM_DEBIT___PREPAID_Easy_Debit_cash_out_sas7bdat">#REF!</definedName>
    <definedName name="F__My_Task_SAS_BNM_DEBIT___PREPAID_Easy_Debit_cash_out_sas7bdat_2" localSheetId="41">#REF!</definedName>
    <definedName name="F__My_Task_SAS_BNM_DEBIT___PREPAID_Easy_Debit_cash_out_sas7bdat_2" localSheetId="43">#REF!</definedName>
    <definedName name="F__My_Task_SAS_BNM_DEBIT___PREPAID_Easy_Debit_cash_out_sas7bdat_2" localSheetId="44">#REF!</definedName>
    <definedName name="F__My_Task_SAS_BNM_DEBIT___PREPAID_Easy_Debit_cash_out_sas7bdat_2" localSheetId="45">#REF!</definedName>
    <definedName name="F__My_Task_SAS_BNM_DEBIT___PREPAID_Easy_Debit_cash_out_sas7bdat_2">#REF!</definedName>
    <definedName name="F__My_Task_SAS_BNM_DEBIT___PREPAID_Easy_Debit_debit_sas7bdat" localSheetId="41">#REF!</definedName>
    <definedName name="F__My_Task_SAS_BNM_DEBIT___PREPAID_Easy_Debit_debit_sas7bdat" localSheetId="43">#REF!</definedName>
    <definedName name="F__My_Task_SAS_BNM_DEBIT___PREPAID_Easy_Debit_debit_sas7bdat" localSheetId="44">#REF!</definedName>
    <definedName name="F__My_Task_SAS_BNM_DEBIT___PREPAID_Easy_Debit_debit_sas7bdat" localSheetId="45">#REF!</definedName>
    <definedName name="F__My_Task_SAS_BNM_DEBIT___PREPAID_Easy_Debit_debit_sas7bdat">#REF!</definedName>
    <definedName name="F__My_Task_SAS_BNM_DEBIT___PREPAID_Islamic_Debit_cash_out_sas7bdat" localSheetId="41">#REF!</definedName>
    <definedName name="F__My_Task_SAS_BNM_DEBIT___PREPAID_Islamic_Debit_cash_out_sas7bdat" localSheetId="43">#REF!</definedName>
    <definedName name="F__My_Task_SAS_BNM_DEBIT___PREPAID_Islamic_Debit_cash_out_sas7bdat" localSheetId="44">#REF!</definedName>
    <definedName name="F__My_Task_SAS_BNM_DEBIT___PREPAID_Islamic_Debit_cash_out_sas7bdat" localSheetId="45">#REF!</definedName>
    <definedName name="F__My_Task_SAS_BNM_DEBIT___PREPAID_Islamic_Debit_cash_out_sas7bdat">#REF!</definedName>
    <definedName name="F__My_Task_SAS_BNM_DEBIT___PREPAID_Islamic_Debit_debit_sas7bdat" localSheetId="41">#REF!</definedName>
    <definedName name="F__My_Task_SAS_BNM_DEBIT___PREPAID_Islamic_Debit_debit_sas7bdat" localSheetId="43">#REF!</definedName>
    <definedName name="F__My_Task_SAS_BNM_DEBIT___PREPAID_Islamic_Debit_debit_sas7bdat" localSheetId="44">#REF!</definedName>
    <definedName name="F__My_Task_SAS_BNM_DEBIT___PREPAID_Islamic_Debit_debit_sas7bdat" localSheetId="45">#REF!</definedName>
    <definedName name="F__My_Task_SAS_BNM_DEBIT___PREPAID_Islamic_Debit_debit_sas7bdat">#REF!</definedName>
    <definedName name="F__My_Task_SAS_BNM_DEBIT___PREPAID_Islamic_Debit_debit_sas7bdat_2" localSheetId="41">#REF!</definedName>
    <definedName name="F__My_Task_SAS_BNM_DEBIT___PREPAID_Islamic_Debit_debit_sas7bdat_2" localSheetId="43">#REF!</definedName>
    <definedName name="F__My_Task_SAS_BNM_DEBIT___PREPAID_Islamic_Debit_debit_sas7bdat_2" localSheetId="44">#REF!</definedName>
    <definedName name="F__My_Task_SAS_BNM_DEBIT___PREPAID_Islamic_Debit_debit_sas7bdat_2" localSheetId="45">#REF!</definedName>
    <definedName name="F__My_Task_SAS_BNM_DEBIT___PREPAID_Islamic_Debit_debit_sas7bdat_2">#REF!</definedName>
    <definedName name="F__My_Task_SAS_BNM_DEBIT___PREPAID_Islamic_Debit_debit_sas7bdat_3" localSheetId="41">#REF!</definedName>
    <definedName name="F__My_Task_SAS_BNM_DEBIT___PREPAID_Islamic_Debit_debit_sas7bdat_3" localSheetId="43">#REF!</definedName>
    <definedName name="F__My_Task_SAS_BNM_DEBIT___PREPAID_Islamic_Debit_debit_sas7bdat_3" localSheetId="44">#REF!</definedName>
    <definedName name="F__My_Task_SAS_BNM_DEBIT___PREPAID_Islamic_Debit_debit_sas7bdat_3" localSheetId="45">#REF!</definedName>
    <definedName name="F__My_Task_SAS_BNM_DEBIT___PREPAID_Islamic_Debit_debit_sas7bdat_3">#REF!</definedName>
    <definedName name="F__My_Task_SAS_BNM_DEBIT___PREPAID_Islamic_Debit_output_debit_sas7bdat" localSheetId="41">#REF!</definedName>
    <definedName name="F__My_Task_SAS_BNM_DEBIT___PREPAID_Islamic_Debit_output_debit_sas7bdat" localSheetId="43">#REF!</definedName>
    <definedName name="F__My_Task_SAS_BNM_DEBIT___PREPAID_Islamic_Debit_output_debit_sas7bdat" localSheetId="44">#REF!</definedName>
    <definedName name="F__My_Task_SAS_BNM_DEBIT___PREPAID_Islamic_Debit_output_debit_sas7bdat" localSheetId="45">#REF!</definedName>
    <definedName name="F__My_Task_SAS_BNM_DEBIT___PREPAID_Islamic_Debit_output_debit_sas7bdat">#REF!</definedName>
    <definedName name="F__SAS_BNM_DEBIT___PREPAID_Debit_outputretail_sas7bdat">#N/A</definedName>
    <definedName name="Final" localSheetId="41">#REF!</definedName>
    <definedName name="Final" localSheetId="43">#REF!</definedName>
    <definedName name="Final" localSheetId="44">#REF!</definedName>
    <definedName name="Final" localSheetId="45">#REF!</definedName>
    <definedName name="Final">#REF!</definedName>
    <definedName name="Final1" localSheetId="41">#REF!</definedName>
    <definedName name="Final1" localSheetId="43">#REF!</definedName>
    <definedName name="Final1" localSheetId="44">#REF!</definedName>
    <definedName name="Final1" localSheetId="45">#REF!</definedName>
    <definedName name="Final1">#REF!</definedName>
    <definedName name="final2" localSheetId="41">#REF!</definedName>
    <definedName name="final2" localSheetId="43">#REF!</definedName>
    <definedName name="final2" localSheetId="44">#REF!</definedName>
    <definedName name="final2" localSheetId="45">#REF!</definedName>
    <definedName name="final2">#REF!</definedName>
    <definedName name="Gains" localSheetId="41">#REF!</definedName>
    <definedName name="Gains" localSheetId="43">#REF!</definedName>
    <definedName name="Gains" localSheetId="44">#REF!</definedName>
    <definedName name="Gains" localSheetId="45">#REF!</definedName>
    <definedName name="Gains" localSheetId="47">#REF!</definedName>
    <definedName name="Gains">#REF!</definedName>
    <definedName name="graphx1" localSheetId="41">#REF!</definedName>
    <definedName name="graphx1" localSheetId="43">#REF!</definedName>
    <definedName name="graphx1" localSheetId="44">#REF!</definedName>
    <definedName name="graphx1" localSheetId="45">#REF!</definedName>
    <definedName name="graphx1" localSheetId="47">#REF!</definedName>
    <definedName name="graphx1">#REF!</definedName>
    <definedName name="Insur" localSheetId="41">#REF!</definedName>
    <definedName name="Insur" localSheetId="43">#REF!</definedName>
    <definedName name="Insur" localSheetId="44">#REF!</definedName>
    <definedName name="Insur" localSheetId="45">#REF!</definedName>
    <definedName name="Insur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localSheetId="1" hidden="1">44508.1545023148</definedName>
    <definedName name="IQ_NAMES_REVISION_DATE_" localSheetId="2" hidden="1">44508.1545023148</definedName>
    <definedName name="IQ_NAMES_REVISION_DATE_" localSheetId="3" hidden="1">"01/01/0001 00:00:00"</definedName>
    <definedName name="IQ_NAMES_REVISION_DATE_" localSheetId="4" hidden="1">44508.1545023148</definedName>
    <definedName name="IQ_NAMES_REVISION_DATE_" localSheetId="32" hidden="1">"01/14/2020 03:09:08"</definedName>
    <definedName name="IQ_NAMES_REVISION_DATE_" localSheetId="36" hidden="1">43802.1272685185</definedName>
    <definedName name="IQ_NAMES_REVISION_DATE_" localSheetId="0" hidden="1">"01/14/2020 03:09:08"</definedName>
    <definedName name="IQ_NAMES_REVISION_DATE_" hidden="1">43802.1272685185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ssuing" localSheetId="41">#REF!</definedName>
    <definedName name="Issuing" localSheetId="43">#REF!</definedName>
    <definedName name="Issuing" localSheetId="44">#REF!</definedName>
    <definedName name="Issuing" localSheetId="45">#REF!</definedName>
    <definedName name="Issuing">#REF!</definedName>
    <definedName name="lim" localSheetId="41">#REF!</definedName>
    <definedName name="lim" localSheetId="43">#REF!</definedName>
    <definedName name="lim" localSheetId="44">#REF!</definedName>
    <definedName name="lim" localSheetId="45">#REF!</definedName>
    <definedName name="lim" localSheetId="47">#REF!</definedName>
    <definedName name="lim">#REF!</definedName>
    <definedName name="limcount" hidden="1">1</definedName>
    <definedName name="MmExcelLinker_3720465C_FB03_454D_83BE_E810F6728E87" localSheetId="41">#REF!</definedName>
    <definedName name="MmExcelLinker_3720465C_FB03_454D_83BE_E810F6728E87" localSheetId="43">#REF!</definedName>
    <definedName name="MmExcelLinker_3720465C_FB03_454D_83BE_E810F6728E87" localSheetId="44">#REF!</definedName>
    <definedName name="MmExcelLinker_3720465C_FB03_454D_83BE_E810F6728E87" localSheetId="45">#REF!</definedName>
    <definedName name="MmExcelLinker_3720465C_FB03_454D_83BE_E810F6728E87" localSheetId="47">#REF!</definedName>
    <definedName name="MmExcelLinker_3720465C_FB03_454D_83BE_E810F6728E87">#REF!</definedName>
    <definedName name="MmExcelLinker_39FB616E_1458_4156_9488_FAE1590F357A" localSheetId="41">#REF!</definedName>
    <definedName name="MmExcelLinker_39FB616E_1458_4156_9488_FAE1590F357A" localSheetId="43">#REF!</definedName>
    <definedName name="MmExcelLinker_39FB616E_1458_4156_9488_FAE1590F357A" localSheetId="44">#REF!</definedName>
    <definedName name="MmExcelLinker_39FB616E_1458_4156_9488_FAE1590F357A" localSheetId="45">#REF!</definedName>
    <definedName name="MmExcelLinker_39FB616E_1458_4156_9488_FAE1590F357A" localSheetId="47">#REF!</definedName>
    <definedName name="MmExcelLinker_39FB616E_1458_4156_9488_FAE1590F357A">#REF!</definedName>
    <definedName name="MmExcelLinker_5AD35DC9_C676_4336_91B5_3BBCE63B673A" localSheetId="41">#REF!</definedName>
    <definedName name="MmExcelLinker_5AD35DC9_C676_4336_91B5_3BBCE63B673A" localSheetId="43">#REF!</definedName>
    <definedName name="MmExcelLinker_5AD35DC9_C676_4336_91B5_3BBCE63B673A" localSheetId="44">#REF!</definedName>
    <definedName name="MmExcelLinker_5AD35DC9_C676_4336_91B5_3BBCE63B673A" localSheetId="45">#REF!</definedName>
    <definedName name="MmExcelLinker_5AD35DC9_C676_4336_91B5_3BBCE63B673A">#REF!</definedName>
    <definedName name="MmExcelLinker_75893504_23D7_407B_9C4C_154310255DE9" localSheetId="41">#REF!</definedName>
    <definedName name="MmExcelLinker_75893504_23D7_407B_9C4C_154310255DE9" localSheetId="43">#REF!</definedName>
    <definedName name="MmExcelLinker_75893504_23D7_407B_9C4C_154310255DE9" localSheetId="44">#REF!</definedName>
    <definedName name="MmExcelLinker_75893504_23D7_407B_9C4C_154310255DE9" localSheetId="45">#REF!</definedName>
    <definedName name="MmExcelLinker_75893504_23D7_407B_9C4C_154310255DE9">#REF!</definedName>
    <definedName name="MmExcelLinker_85D897F7_B221_4162_B016_CB3FAAD8F94B" localSheetId="41">#REF!</definedName>
    <definedName name="MmExcelLinker_85D897F7_B221_4162_B016_CB3FAAD8F94B" localSheetId="43">#REF!</definedName>
    <definedName name="MmExcelLinker_85D897F7_B221_4162_B016_CB3FAAD8F94B" localSheetId="44">#REF!</definedName>
    <definedName name="MmExcelLinker_85D897F7_B221_4162_B016_CB3FAAD8F94B" localSheetId="45">#REF!</definedName>
    <definedName name="MmExcelLinker_85D897F7_B221_4162_B016_CB3FAAD8F94B" localSheetId="47">#REF!</definedName>
    <definedName name="MmExcelLinker_85D897F7_B221_4162_B016_CB3FAAD8F94B">#REF!</definedName>
    <definedName name="MmExcelLinker_F94E088F_ABD7_473F_934A_46CBF3D50601" localSheetId="41">#REF!</definedName>
    <definedName name="MmExcelLinker_F94E088F_ABD7_473F_934A_46CBF3D50601" localSheetId="43">#REF!</definedName>
    <definedName name="MmExcelLinker_F94E088F_ABD7_473F_934A_46CBF3D50601" localSheetId="44">#REF!</definedName>
    <definedName name="MmExcelLinker_F94E088F_ABD7_473F_934A_46CBF3D50601" localSheetId="45">#REF!</definedName>
    <definedName name="MmExcelLinker_F94E088F_ABD7_473F_934A_46CBF3D50601" localSheetId="47">#REF!</definedName>
    <definedName name="MmExcelLinker_F94E088F_ABD7_473F_934A_46CBF3D50601">#REF!</definedName>
    <definedName name="n" localSheetId="41">#REF!</definedName>
    <definedName name="n" localSheetId="43">#REF!</definedName>
    <definedName name="n" localSheetId="44">#REF!</definedName>
    <definedName name="n" localSheetId="45">#REF!</definedName>
    <definedName name="n" localSheetId="47">#REF!</definedName>
    <definedName name="n">#REF!</definedName>
    <definedName name="ne" localSheetId="17" hidden="1">#REF!</definedName>
    <definedName name="ne" localSheetId="26" hidden="1">#REF!</definedName>
    <definedName name="ne" localSheetId="27" hidden="1">#REF!</definedName>
    <definedName name="ne" localSheetId="28" hidden="1">#REF!</definedName>
    <definedName name="ne" localSheetId="29" hidden="1">#REF!</definedName>
    <definedName name="ne" localSheetId="30" hidden="1">#REF!</definedName>
    <definedName name="ne" localSheetId="31" hidden="1">#REF!</definedName>
    <definedName name="ne" localSheetId="33" hidden="1">#REF!</definedName>
    <definedName name="ne" localSheetId="18" hidden="1">#REF!</definedName>
    <definedName name="ne" localSheetId="36" hidden="1">#REF!</definedName>
    <definedName name="ne" localSheetId="39" hidden="1">#REF!</definedName>
    <definedName name="ne" localSheetId="41" hidden="1">#REF!</definedName>
    <definedName name="ne" localSheetId="43" hidden="1">#REF!</definedName>
    <definedName name="ne" localSheetId="44" hidden="1">#REF!</definedName>
    <definedName name="ne" localSheetId="19" hidden="1">#REF!</definedName>
    <definedName name="ne" localSheetId="45" hidden="1">#REF!</definedName>
    <definedName name="ne" localSheetId="20" hidden="1">#REF!</definedName>
    <definedName name="ne" localSheetId="21" hidden="1">#REF!</definedName>
    <definedName name="ne" localSheetId="22" hidden="1">#REF!</definedName>
    <definedName name="ne" localSheetId="0" hidden="1">#REF!</definedName>
    <definedName name="ne" hidden="1">#REF!</definedName>
    <definedName name="new" localSheetId="17" hidden="1">#REF!</definedName>
    <definedName name="new" localSheetId="26" hidden="1">#REF!</definedName>
    <definedName name="new" localSheetId="27" hidden="1">#REF!</definedName>
    <definedName name="new" localSheetId="28" hidden="1">#REF!</definedName>
    <definedName name="new" localSheetId="29" hidden="1">#REF!</definedName>
    <definedName name="new" localSheetId="30" hidden="1">#REF!</definedName>
    <definedName name="new" localSheetId="31" hidden="1">#REF!</definedName>
    <definedName name="new" localSheetId="33" hidden="1">#REF!</definedName>
    <definedName name="new" localSheetId="18" hidden="1">#REF!</definedName>
    <definedName name="new" localSheetId="36" hidden="1">#REF!</definedName>
    <definedName name="new" localSheetId="39" hidden="1">#REF!</definedName>
    <definedName name="new" localSheetId="41" hidden="1">#REF!</definedName>
    <definedName name="new" localSheetId="43" hidden="1">#REF!</definedName>
    <definedName name="new" localSheetId="44" hidden="1">#REF!</definedName>
    <definedName name="new" localSheetId="19" hidden="1">#REF!</definedName>
    <definedName name="new" localSheetId="45" hidden="1">#REF!</definedName>
    <definedName name="new" localSheetId="20" hidden="1">#REF!</definedName>
    <definedName name="new" localSheetId="21" hidden="1">#REF!</definedName>
    <definedName name="new" localSheetId="22" hidden="1">#REF!</definedName>
    <definedName name="new" hidden="1">#REF!</definedName>
    <definedName name="o" localSheetId="17" hidden="1">#REF!</definedName>
    <definedName name="o" localSheetId="26" hidden="1">#REF!</definedName>
    <definedName name="o" localSheetId="27" hidden="1">#REF!</definedName>
    <definedName name="o" localSheetId="28" hidden="1">#REF!</definedName>
    <definedName name="o" localSheetId="29" hidden="1">#REF!</definedName>
    <definedName name="o" localSheetId="30" hidden="1">#REF!</definedName>
    <definedName name="o" localSheetId="31" hidden="1">#REF!</definedName>
    <definedName name="o" localSheetId="33" hidden="1">#REF!</definedName>
    <definedName name="o" localSheetId="18" hidden="1">#REF!</definedName>
    <definedName name="o" localSheetId="36" hidden="1">#REF!</definedName>
    <definedName name="o" localSheetId="39" hidden="1">#REF!</definedName>
    <definedName name="o" localSheetId="41" hidden="1">#REF!</definedName>
    <definedName name="o" localSheetId="43" hidden="1">#REF!</definedName>
    <definedName name="o" localSheetId="44" hidden="1">#REF!</definedName>
    <definedName name="o" localSheetId="19" hidden="1">#REF!</definedName>
    <definedName name="o" localSheetId="45" hidden="1">#REF!</definedName>
    <definedName name="o" localSheetId="20" hidden="1">#REF!</definedName>
    <definedName name="o" localSheetId="21" hidden="1">#REF!</definedName>
    <definedName name="o" localSheetId="22" hidden="1">#REF!</definedName>
    <definedName name="o" hidden="1">#REF!</definedName>
    <definedName name="op" localSheetId="41">#REF!</definedName>
    <definedName name="op" localSheetId="43">#REF!</definedName>
    <definedName name="op" localSheetId="44">#REF!</definedName>
    <definedName name="op" localSheetId="45">#REF!</definedName>
    <definedName name="op" localSheetId="47">#REF!</definedName>
    <definedName name="op">#REF!</definedName>
    <definedName name="ost" localSheetId="41">#REF!</definedName>
    <definedName name="ost" localSheetId="43">#REF!</definedName>
    <definedName name="ost" localSheetId="44">#REF!</definedName>
    <definedName name="ost" localSheetId="45">#REF!</definedName>
    <definedName name="ost" localSheetId="47">#REF!</definedName>
    <definedName name="ost">#REF!</definedName>
    <definedName name="PB_ERASE" localSheetId="41">#REF!</definedName>
    <definedName name="PB_ERASE" localSheetId="43">#REF!</definedName>
    <definedName name="PB_ERASE" localSheetId="44">#REF!</definedName>
    <definedName name="PB_ERASE" localSheetId="45">#REF!</definedName>
    <definedName name="PB_ERASE" localSheetId="47">#REF!</definedName>
    <definedName name="PB_ERASE">#REF!</definedName>
    <definedName name="PB_PRINT" localSheetId="41">#REF!</definedName>
    <definedName name="PB_PRINT" localSheetId="43">#REF!</definedName>
    <definedName name="PB_PRINT" localSheetId="44">#REF!</definedName>
    <definedName name="PB_PRINT" localSheetId="45">#REF!</definedName>
    <definedName name="PB_PRINT" localSheetId="47">#REF!</definedName>
    <definedName name="PB_PRINT">#REF!</definedName>
    <definedName name="_xlnm.Print_Area" localSheetId="41">'2.26'!$A$1:$S$46</definedName>
    <definedName name="_xlnm.Print_Area" localSheetId="44">'2.29'!$A$1:$R$47</definedName>
    <definedName name="_xlnm.Print_Area" localSheetId="45">'2.30'!$A$1:$S$43</definedName>
    <definedName name="Print_Area_MI" localSheetId="41">#REF!</definedName>
    <definedName name="Print_Area_MI" localSheetId="43">#REF!</definedName>
    <definedName name="Print_Area_MI" localSheetId="44">#REF!</definedName>
    <definedName name="Print_Area_MI" localSheetId="45">#REF!</definedName>
    <definedName name="Print_Area_MI" localSheetId="47">#REF!</definedName>
    <definedName name="Print_Area_MI">#REF!</definedName>
    <definedName name="q" localSheetId="41">#REF!</definedName>
    <definedName name="q" localSheetId="43">#REF!</definedName>
    <definedName name="q" localSheetId="44">#REF!</definedName>
    <definedName name="q" localSheetId="45">#REF!</definedName>
    <definedName name="q">#REF!</definedName>
    <definedName name="Range123" localSheetId="41">#REF!</definedName>
    <definedName name="Range123" localSheetId="43">#REF!</definedName>
    <definedName name="Range123" localSheetId="44">#REF!</definedName>
    <definedName name="Range123" localSheetId="45">#REF!</definedName>
    <definedName name="Range123" localSheetId="47">#REF!</definedName>
    <definedName name="Range123">#REF!</definedName>
    <definedName name="range234" localSheetId="41">#REF!</definedName>
    <definedName name="range234" localSheetId="43">#REF!</definedName>
    <definedName name="range234" localSheetId="44">#REF!</definedName>
    <definedName name="range234" localSheetId="45">#REF!</definedName>
    <definedName name="range234" localSheetId="47">#REF!</definedName>
    <definedName name="range234">#REF!</definedName>
    <definedName name="range456" localSheetId="41">#REF!</definedName>
    <definedName name="range456" localSheetId="43">#REF!</definedName>
    <definedName name="range456" localSheetId="44">#REF!</definedName>
    <definedName name="range456" localSheetId="45">#REF!</definedName>
    <definedName name="range456" localSheetId="47">#REF!</definedName>
    <definedName name="range456">#REF!</definedName>
    <definedName name="Ratio4" localSheetId="41">#REF!</definedName>
    <definedName name="Ratio4" localSheetId="43">#REF!</definedName>
    <definedName name="Ratio4" localSheetId="44">#REF!</definedName>
    <definedName name="Ratio4" localSheetId="45">#REF!</definedName>
    <definedName name="Ratio4">#REF!</definedName>
    <definedName name="RiskMinimizeOnStart" hidden="1">FALSE</definedName>
    <definedName name="RiskMonitorConvergence" hidden="1">FALS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sencount" hidden="1">1</definedName>
    <definedName name="Sheet1" localSheetId="17" hidden="1">#REF!</definedName>
    <definedName name="Sheet1" localSheetId="26" hidden="1">#REF!</definedName>
    <definedName name="Sheet1" localSheetId="27" hidden="1">#REF!</definedName>
    <definedName name="Sheet1" localSheetId="28" hidden="1">#REF!</definedName>
    <definedName name="Sheet1" localSheetId="29" hidden="1">#REF!</definedName>
    <definedName name="Sheet1" localSheetId="30" hidden="1">#REF!</definedName>
    <definedName name="Sheet1" localSheetId="31" hidden="1">#REF!</definedName>
    <definedName name="Sheet1" localSheetId="32" hidden="1">#REF!</definedName>
    <definedName name="Sheet1" localSheetId="33" hidden="1">#REF!</definedName>
    <definedName name="Sheet1" localSheetId="18" hidden="1">#REF!</definedName>
    <definedName name="Sheet1" localSheetId="36" hidden="1">#REF!</definedName>
    <definedName name="Sheet1" localSheetId="39" hidden="1">#REF!</definedName>
    <definedName name="Sheet1" localSheetId="41" hidden="1">#REF!</definedName>
    <definedName name="Sheet1" localSheetId="43" hidden="1">#REF!</definedName>
    <definedName name="Sheet1" localSheetId="44" hidden="1">#REF!</definedName>
    <definedName name="Sheet1" localSheetId="19" hidden="1">#REF!</definedName>
    <definedName name="Sheet1" localSheetId="45" hidden="1">#REF!</definedName>
    <definedName name="Sheet1" localSheetId="20" hidden="1">#REF!</definedName>
    <definedName name="Sheet1" localSheetId="21" hidden="1">#REF!</definedName>
    <definedName name="Sheet1" localSheetId="22" hidden="1">#REF!</definedName>
    <definedName name="Sheet1" localSheetId="0" hidden="1">#REF!</definedName>
    <definedName name="Sheet1" hidden="1">#REF!</definedName>
    <definedName name="Spick" localSheetId="41">#REF!</definedName>
    <definedName name="Spick" localSheetId="43">#REF!</definedName>
    <definedName name="Spick" localSheetId="44">#REF!</definedName>
    <definedName name="Spick" localSheetId="45">#REF!</definedName>
    <definedName name="Spick">#REF!</definedName>
    <definedName name="SpreadsheetBuilder_10" hidden="1">#REF!</definedName>
    <definedName name="SpreadsheetBuilder_12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s" localSheetId="14" hidden="1">'[8]Data 5'!#REF!</definedName>
    <definedName name="ss" hidden="1">'[8]Data 5'!#REF!</definedName>
    <definedName name="temo" localSheetId="41">#REF!</definedName>
    <definedName name="temo" localSheetId="43">#REF!</definedName>
    <definedName name="temo" localSheetId="44">#REF!</definedName>
    <definedName name="temo" localSheetId="45">#REF!</definedName>
    <definedName name="temo" localSheetId="47">#REF!</definedName>
    <definedName name="temo">#REF!</definedName>
    <definedName name="temp" localSheetId="41">#REF!</definedName>
    <definedName name="temp" localSheetId="43">#REF!</definedName>
    <definedName name="temp" localSheetId="44">#REF!</definedName>
    <definedName name="temp" localSheetId="45">#REF!</definedName>
    <definedName name="temp" localSheetId="47">#REF!</definedName>
    <definedName name="temp">#REF!</definedName>
    <definedName name="TM1REBUILDOPTION">1</definedName>
    <definedName name="w1A" localSheetId="41">#REF!</definedName>
    <definedName name="w1A" localSheetId="43">#REF!</definedName>
    <definedName name="w1A" localSheetId="44">#REF!</definedName>
    <definedName name="w1A" localSheetId="45">#REF!</definedName>
    <definedName name="w1A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91" uniqueCount="739">
  <si>
    <t>Rajah / Chart</t>
  </si>
  <si>
    <t>Tajuk Rajah</t>
  </si>
  <si>
    <t>Chart Title</t>
  </si>
  <si>
    <t>1.4</t>
  </si>
  <si>
    <t>Sektor Perniagaan – Penunjuk Prestasi Kewangan Utama</t>
  </si>
  <si>
    <t>Business Sector – Key Financial Performance Indicators</t>
  </si>
  <si>
    <t>1.5</t>
  </si>
  <si>
    <t>Sektor Perniagaan – Syarikat yang Berisiko bagi Sektor Terpilih</t>
  </si>
  <si>
    <t>Business Sector – Firms-at-risk for Selected Sectors</t>
  </si>
  <si>
    <t>1.6</t>
  </si>
  <si>
    <t>Sektor Perniagaan – Nisbah Pinjaman Terjejas dan Pinjaman Tahap 2</t>
  </si>
  <si>
    <t>Business Sector – Impaired and Stage 2 Loans Ratio</t>
  </si>
  <si>
    <t>1.7</t>
  </si>
  <si>
    <t>Sektor Perniagaan – Bahagian Pinjaman yang Menjalani Penjadualan dan Penstrukturan Semula Mengikut Segmen</t>
  </si>
  <si>
    <t>Business Sector – Share of R&amp;R Loans by Segment</t>
  </si>
  <si>
    <t>1.8</t>
  </si>
  <si>
    <t>Sektor Isi Rumah – Pertumbuhan Hutang Suku Tahunan</t>
  </si>
  <si>
    <t>Household Sector – Quarterly Growth of Debt</t>
  </si>
  <si>
    <t>1.9</t>
  </si>
  <si>
    <t>Sektor Isi Rumah – Nisbah Utama</t>
  </si>
  <si>
    <t>Household Sector – Key Ratios</t>
  </si>
  <si>
    <t>1.10</t>
  </si>
  <si>
    <t>Sektor Isi Rumah – Komposisi Hutang Mengikut Tujuan</t>
  </si>
  <si>
    <t>Household Sector – Composition of Debt by Purpose</t>
  </si>
  <si>
    <t>1.11</t>
  </si>
  <si>
    <t>Household Sector – Median Debt-to-Income Ratios by Income Group</t>
  </si>
  <si>
    <t>1.12</t>
  </si>
  <si>
    <t>Sektor Isi Rumah – Pertumbuhan Nilai Transaksi dan Pengguna Aktif Suku Tahunan bagi Skim Beli Sekarang Bayar Kemudian (BNPL)</t>
  </si>
  <si>
    <t>Household Sector – Quarterly Growth of Transaction Value and Active Users for BNPL Schemes</t>
  </si>
  <si>
    <t>1.13</t>
  </si>
  <si>
    <t>Sektor Isi Rumah – Nisbah Pinjaman Terjejas dan Delinkuen dalam Sistem Perbankan</t>
  </si>
  <si>
    <t>Household Sector – Loan Impairment and Delinquency Ratios in the Banking System</t>
  </si>
  <si>
    <t>1.14</t>
  </si>
  <si>
    <t>Sektor Isi Rumah – Pertumbuhan Aset Kewangan Tahunan</t>
  </si>
  <si>
    <t>Household Sector – Annual Growth of Financial Assets</t>
  </si>
  <si>
    <t>1.15</t>
  </si>
  <si>
    <t>Sektor Isi Rumah – Bahagian Akaun Pinjaman Berkadar Tetap dan Berkadar Terapung Mengikut Kumpulan Pendapatan</t>
  </si>
  <si>
    <t>Household Sector – Share of Fixed-rate and Floating-rate Loan Accounts by Income Group</t>
  </si>
  <si>
    <t>1.16</t>
  </si>
  <si>
    <t>Sektor Isi Rumah – Program Pengurusan Kredit Diluluskan oleh AKPK</t>
  </si>
  <si>
    <t>Household Sector – Debt Management Programme Approved by AKPK</t>
  </si>
  <si>
    <t>1.17</t>
  </si>
  <si>
    <t>Pasaran Harta Tanah – Bilangan Transaksi Perumahan</t>
  </si>
  <si>
    <t>Property Market – Housing Transaction Volume</t>
  </si>
  <si>
    <t>1.18</t>
  </si>
  <si>
    <t>Pasaran Harta Tanah – Bilangan Permohonan Pinjaman Perumahan Mengikut Harga</t>
  </si>
  <si>
    <t>Property Market – Volume of Housing Loan Applications by Price Segment</t>
  </si>
  <si>
    <t>1.19</t>
  </si>
  <si>
    <t xml:space="preserve">Property Market – Volume of Unsold Housing Units </t>
  </si>
  <si>
    <t>2.1</t>
  </si>
  <si>
    <t>Sistem Perbankan – Nisbah Pendanaan Stabil Bersih</t>
  </si>
  <si>
    <t>Banking System – Net Stable Funding Ratio</t>
  </si>
  <si>
    <t>2.2</t>
  </si>
  <si>
    <t>Sistem Perbankan – Nisbah Perlindungan Mudah Tunai</t>
  </si>
  <si>
    <t>Banking System – Liquidity Coverage Ratio</t>
  </si>
  <si>
    <t>2.3</t>
  </si>
  <si>
    <t>Sistem Perbankan – Sumbangan kepada Pertumbuhan Deposit Diterima</t>
  </si>
  <si>
    <t>Banking System – Contribution to Growth in Deposits Accepted</t>
  </si>
  <si>
    <t>2.4</t>
  </si>
  <si>
    <t>Sistem Perbankan – Komposisi Deposit Tetap Mengikut Tempoh Kematangan Asal</t>
  </si>
  <si>
    <t>Banking System – Composition of Fixed Deposits by Original Maturity</t>
  </si>
  <si>
    <t>2.5</t>
  </si>
  <si>
    <t>Sistem Perbankan – Kos Deposit Purata, Kos Dana Purata dan OPR</t>
  </si>
  <si>
    <t>Banking System – Average Cost of Deposits, Average Cost of Funds and OPR</t>
  </si>
  <si>
    <t>2.6</t>
  </si>
  <si>
    <t>Sistem Perbankan – Pertumbuhan Pinjaman Tahunan</t>
  </si>
  <si>
    <t>Banking System – Annual Loan Growth</t>
  </si>
  <si>
    <t>2.7</t>
  </si>
  <si>
    <t>Hutang Luar Negeri Bank-bank – Mengikut Instrumen</t>
  </si>
  <si>
    <t>Banks' External Debt – by Instrument</t>
  </si>
  <si>
    <t>2.8</t>
  </si>
  <si>
    <t>Sistem Perbankan – Hutang Luar Negeri FCY Berisiko dan Aset Mudah Tunai FCY</t>
  </si>
  <si>
    <t>Banking System – FCY External ‘Debt-at-Risk’ and Liquid Assets</t>
  </si>
  <si>
    <t>2.9</t>
  </si>
  <si>
    <t>Sistem Perbankan – Kedudukan Terbuka Bersih FX dan USD</t>
  </si>
  <si>
    <t>Banking System – FX and USD Net Open Positions</t>
  </si>
  <si>
    <t>2.10</t>
  </si>
  <si>
    <t>Sistem Perbankan – Nisbah Pinjaman Tahap 2</t>
  </si>
  <si>
    <t>Banking System – Stage 2 Loans Ratio</t>
  </si>
  <si>
    <t>2.11</t>
  </si>
  <si>
    <t>Sistem Perbankan – Nisbah Pinjaman Terjejas Kasar</t>
  </si>
  <si>
    <t>Banking System – Gross Impaired Loans Ratio</t>
  </si>
  <si>
    <t>2.12</t>
  </si>
  <si>
    <t>Sistem Perbankan – Perubahan Peruntukan Separuh Tahunan</t>
  </si>
  <si>
    <t>Banking System – Half-yearly Change in Provisions</t>
  </si>
  <si>
    <t>2.13</t>
  </si>
  <si>
    <t>Sistem Perbankan – Nisbah Kos Kredit Tahunan</t>
  </si>
  <si>
    <t>Banking System – Annualised Credit Cost Ratio</t>
  </si>
  <si>
    <t>2.14</t>
  </si>
  <si>
    <t>Sistem Perbankan – Pendapatan, Kos dan Untung Sebelum Cukai</t>
  </si>
  <si>
    <t>Banking System – Income, Cost and Profit before Tax</t>
  </si>
  <si>
    <t>2.16</t>
  </si>
  <si>
    <t>Sistem Perbankan – Permodalan</t>
  </si>
  <si>
    <t>Banking System – Capitalisation</t>
  </si>
  <si>
    <t>2.17</t>
  </si>
  <si>
    <t>Sistem Perbankan – Pulangan atas Ekuiti Operasi Luar Negeri Mengikut Negara</t>
  </si>
  <si>
    <t>Banking System – Return on Equity of Overseas Operations by Jurisdiction</t>
  </si>
  <si>
    <t>2.18</t>
  </si>
  <si>
    <t>Sistem Perbankan – Profil Aset Operasi Luar Negeri Utama</t>
  </si>
  <si>
    <t>Banking System – Asset Profile of Major Overseas Operations</t>
  </si>
  <si>
    <t>2.19</t>
  </si>
  <si>
    <t>Sistem Perbankan – Penunjuk Kewangan Utama Operasi Luar Negeri</t>
  </si>
  <si>
    <t>Banking System – Key Financial Indicators of Overseas Operations</t>
  </si>
  <si>
    <t>2.20</t>
  </si>
  <si>
    <t>Sistem Perbankan – Profil Pendanaan Operasi Luar Negeri Utama</t>
  </si>
  <si>
    <t>Banking System – Funding Profile of Major Overseas Operations</t>
  </si>
  <si>
    <t>2.21</t>
  </si>
  <si>
    <t>Dana Insurans Hayat dan Takaful Keluarga – Komposisi Pendapatan dan Perbelanjaan</t>
  </si>
  <si>
    <t>Life Insurance and Family Takaful Fund – Composition of Income and Outgo</t>
  </si>
  <si>
    <t>2.22</t>
  </si>
  <si>
    <t>Sektor Insurans Hayat dan Takaful Keluarga – Pertumbuhan Premium Perniagaan Baharu dan Komposisi Produk</t>
  </si>
  <si>
    <t>Life Insurance and Family Takaful Sector – New Business Premium Growth and Product Composition</t>
  </si>
  <si>
    <t>2.23</t>
  </si>
  <si>
    <t>Dana Insurans dan Takaful Am – Komposisi Keuntungan Operasi</t>
  </si>
  <si>
    <t>General Insurance and Takaful Fund – Composition of Operating Profits</t>
  </si>
  <si>
    <t>2.24</t>
  </si>
  <si>
    <t>Sektor Insurans dan Takaful Am – Pertumbuhan Premium Langsung Kasar dan Komposisi Produk</t>
  </si>
  <si>
    <t>General Insurance and Takaful Sector – Gross Direct Premium Growth and Product Composition</t>
  </si>
  <si>
    <t>2.25</t>
  </si>
  <si>
    <t>Sektor Insurans dan Takaful – Nisbah Kecukupan Modal</t>
  </si>
  <si>
    <t>Insurance and Takaful Sector – Capital Adequacy Ratio</t>
  </si>
  <si>
    <t>2.26</t>
  </si>
  <si>
    <t>Ujian Tekanan Makro: Sistem Perbankan – Nisbah Pinjaman Terjejas di Bawah Senario Buruk 1 dan 2</t>
  </si>
  <si>
    <t>Macro Stress Test: Banking System – Impaired Loans Ratio Under Adverse Scenarios 1 and 2</t>
  </si>
  <si>
    <t>2.27</t>
  </si>
  <si>
    <t>Ujian Tekanan Makro: Sektor Isi Rumah – Profil Pinjaman Terjejas di Bawah Senario Buruk 2</t>
  </si>
  <si>
    <t>Macro Stress Test: Household Sector – Impairment Profile Under Adverse Scenario 2</t>
  </si>
  <si>
    <t>2.28</t>
  </si>
  <si>
    <t>Ujian Tekanan Makro: Sistem Perbankan – Pendorong Kerugian Kredit Kumulatif di Bawah Senario Buruk 2</t>
  </si>
  <si>
    <t>Macro Stress Test: Banking System – Drivers of Cumulative Credit Losses Under Adverse Scenario 2</t>
  </si>
  <si>
    <t>2.29</t>
  </si>
  <si>
    <t>Ujian Tekanan Makro: Sistem Perbankan – Pendorong Kerugian Utama di Bawah Senario Buruk 2</t>
  </si>
  <si>
    <t>Macro Stress Test: Banking System – Key Loss Drivers Under Adverse Scenario 2 </t>
  </si>
  <si>
    <t>2.30</t>
  </si>
  <si>
    <t>Ujian Tekanan Makro: Sistem Perbankan – Nisbah Modal di Bawah Senario Buruk 1 dan 2</t>
  </si>
  <si>
    <t>Macro Stress Test: Banking System – Capital Ratios Under Adverse Scenarios 1 and 2</t>
  </si>
  <si>
    <t>2.31</t>
  </si>
  <si>
    <t>Ujian Tekanan Makro: Sektor Insurans – Nisbah Kecukupan Modal (CAR) di Bawah Senario Buruk 1 dan 2</t>
  </si>
  <si>
    <t>Macro Stress Test: Insurance Sector – Capital Adequacy Ratio (CAR) Under Adverse Scenario 1 and 2</t>
  </si>
  <si>
    <t>2.32</t>
  </si>
  <si>
    <t>Ujian Tekanan Makro: Sektor Insurans – Punca Kerugian di Bawah Senario Buruk 2</t>
  </si>
  <si>
    <t>Macro Stress Test: Insurance Sector – Loss Drivers Under Adverse Scenario 2</t>
  </si>
  <si>
    <t>Rajah 1.4: Sektor Perniagaan – Penunjuk Prestasi Kewangan Utama</t>
  </si>
  <si>
    <t>Chart 1.4: Business Sector – Key Financial Performance Indicators</t>
  </si>
  <si>
    <t>Sumber: S&amp;P Capital IQ dan anggaran Bank Negara Malaysia</t>
  </si>
  <si>
    <t>Source: S&amp;P Capital IQ and Bank Negara Malaysia estimates</t>
  </si>
  <si>
    <t>Nota: Paras ambang kehematan bagi nisbah perlindungan faedah dan nisbah tunai kepada hutang jangka pendek masing-masing adalah dua kali dan satu kali.</t>
  </si>
  <si>
    <t>Note: Prudent thresholds for ICR and CASTD are two times and one time, respectively.</t>
  </si>
  <si>
    <r>
      <t>a</t>
    </r>
    <r>
      <rPr>
        <sz val="10"/>
        <color rgb="FF000000"/>
        <rFont val="Arial"/>
        <family val="2"/>
      </rPr>
      <t xml:space="preserve"> Awalan</t>
    </r>
  </si>
  <si>
    <r>
      <t>p</t>
    </r>
    <r>
      <rPr>
        <sz val="10"/>
        <color rgb="FF000000"/>
        <rFont val="Arial"/>
        <family val="2"/>
      </rPr>
      <t xml:space="preserve"> Preliminary</t>
    </r>
  </si>
  <si>
    <t>%</t>
  </si>
  <si>
    <t>Kali</t>
  </si>
  <si>
    <t>Times</t>
  </si>
  <si>
    <t>Nisbah hutang kepada ekuiti</t>
  </si>
  <si>
    <t>Margin operasi</t>
  </si>
  <si>
    <t>Nisbah perlindungan faedah (skala kanan)</t>
  </si>
  <si>
    <t>Nisbah tunai kepada hutang jangka pendek (skala kanan)</t>
  </si>
  <si>
    <t>Debt-to-equity ratio</t>
  </si>
  <si>
    <t>Operating margin</t>
  </si>
  <si>
    <t>Interest coverage ratio (ICR) (RHS)</t>
  </si>
  <si>
    <t>Cash-to-short-term debt ratio (CASTD) (RHS)</t>
  </si>
  <si>
    <t>Purata lima tahun (2015 - 2019)</t>
  </si>
  <si>
    <t>5-year average (2015 - 2019)</t>
  </si>
  <si>
    <t>S4 '21</t>
  </si>
  <si>
    <t>4Q '21</t>
  </si>
  <si>
    <t>S2 '22</t>
  </si>
  <si>
    <t>2Q '22</t>
  </si>
  <si>
    <t>S4 '22a</t>
  </si>
  <si>
    <r>
      <t>4Q '22</t>
    </r>
    <r>
      <rPr>
        <i/>
        <sz val="10"/>
        <color theme="1"/>
        <rFont val="Arial"/>
        <family val="2"/>
      </rPr>
      <t>p</t>
    </r>
  </si>
  <si>
    <t>Rajah 1.5: Sektor Perniagaan – Syarikat yang Berisiko bagi Sektor Terpilih</t>
  </si>
  <si>
    <t>Chart 1.5: Business Sector – Firms-at-risk for Selected Sectors</t>
  </si>
  <si>
    <t>% jumlah syarikat bagi setiap sektor</t>
  </si>
  <si>
    <t>% of firms in the sector</t>
  </si>
  <si>
    <r>
      <t>S4 '22</t>
    </r>
    <r>
      <rPr>
        <b/>
        <i/>
        <sz val="10"/>
        <rFont val="Arial"/>
        <family val="2"/>
      </rPr>
      <t>a</t>
    </r>
  </si>
  <si>
    <t>Tertinggi (S3' 20)</t>
  </si>
  <si>
    <r>
      <t>4Q '22</t>
    </r>
    <r>
      <rPr>
        <b/>
        <i/>
        <sz val="10"/>
        <rFont val="Arial"/>
        <family val="2"/>
      </rPr>
      <t>p</t>
    </r>
  </si>
  <si>
    <t>Peak (3Q '20)</t>
  </si>
  <si>
    <t>Perniagaan keseluruhan</t>
  </si>
  <si>
    <t>Overall business</t>
  </si>
  <si>
    <t>Pembinaan</t>
  </si>
  <si>
    <t>Construction</t>
  </si>
  <si>
    <t>Harta tanah</t>
  </si>
  <si>
    <t>Real estate</t>
  </si>
  <si>
    <t>Hotel dan restoran</t>
  </si>
  <si>
    <t>Hotels and restaurants</t>
  </si>
  <si>
    <t>Perdagangan borong dan runcit</t>
  </si>
  <si>
    <t>Wholesale and retail trade</t>
  </si>
  <si>
    <t>Pembuatan</t>
  </si>
  <si>
    <t>Manufacturing</t>
  </si>
  <si>
    <t>Rajah 1.6: Sektor Perniagaan – Nisbah Pinjaman Terjejas dan Pinjaman Tahap 2</t>
  </si>
  <si>
    <t>Chart 1.6: Business Sector – Impaired and Stage 2 Loans Ratio</t>
  </si>
  <si>
    <t>Sumber: Bank Negara Malaysia</t>
  </si>
  <si>
    <t>Source: Bank Negara Malaysia</t>
  </si>
  <si>
    <t>Pinjaman terjejas</t>
  </si>
  <si>
    <t>Pinjaman Tahap 2 (skala kanan)</t>
  </si>
  <si>
    <t>Impaired loans</t>
  </si>
  <si>
    <t>Stage 2 loans (RHS)</t>
  </si>
  <si>
    <t>J</t>
  </si>
  <si>
    <t>F</t>
  </si>
  <si>
    <t>M</t>
  </si>
  <si>
    <t>A</t>
  </si>
  <si>
    <t>O</t>
  </si>
  <si>
    <t>S</t>
  </si>
  <si>
    <t>N</t>
  </si>
  <si>
    <t>D</t>
  </si>
  <si>
    <t>Rajah 1.7: Sektor Perniagaan – Bahagian Pinjaman yang Menjalani Penjadualan dan Penstrukturan Semula Mengikut Segmen</t>
  </si>
  <si>
    <t>Chart 1.7: Business Sector – Share of R&amp;R Loans by Segment</t>
  </si>
  <si>
    <t>% daripada pinjaman bank dan IKP kepada segmen</t>
  </si>
  <si>
    <t>% of bank and DFI loans to the segment</t>
  </si>
  <si>
    <t>Mac '22</t>
  </si>
  <si>
    <t>Jun '22</t>
  </si>
  <si>
    <t>Sep '22</t>
  </si>
  <si>
    <t>Dis '22</t>
  </si>
  <si>
    <t>Mar '22</t>
  </si>
  <si>
    <t>Dec '22</t>
  </si>
  <si>
    <t>PKS</t>
  </si>
  <si>
    <t>SMEs</t>
  </si>
  <si>
    <t>Bukan PKS</t>
  </si>
  <si>
    <t>Non-SMEs</t>
  </si>
  <si>
    <t>Rajah 1.8: Sektor Isi Rumah – Pertumbuhan Hutang Suku Tahunan</t>
  </si>
  <si>
    <t>Chart 1.8: Household Sector – Quarterly Growth of Debt</t>
  </si>
  <si>
    <t>Mata peratusan</t>
  </si>
  <si>
    <t>Percentage point</t>
  </si>
  <si>
    <t>Sep '21</t>
  </si>
  <si>
    <t>Dis '21</t>
  </si>
  <si>
    <t>Dec '21</t>
  </si>
  <si>
    <t>Harta kediaman</t>
  </si>
  <si>
    <t>Residential properties</t>
  </si>
  <si>
    <t>Harta bukan kediaman</t>
  </si>
  <si>
    <t>Non-residential properties</t>
  </si>
  <si>
    <t>Kenderaan bermotor</t>
  </si>
  <si>
    <t>Motor vehicles</t>
  </si>
  <si>
    <t>Kad kredit</t>
  </si>
  <si>
    <t>Credit cards</t>
  </si>
  <si>
    <t>Pembiayaan peribadi</t>
  </si>
  <si>
    <t>Personal financing</t>
  </si>
  <si>
    <t>Sekuriti</t>
  </si>
  <si>
    <t>Securities</t>
  </si>
  <si>
    <t>Lain-lain</t>
  </si>
  <si>
    <t>Others</t>
  </si>
  <si>
    <t>Pertumbuhan suku tahunan: Hutang (%)</t>
  </si>
  <si>
    <t>Quarterly growth: Debt (%)</t>
  </si>
  <si>
    <t>Rajah 1.9: Sektor Isi Rumah – Nisbah Utama</t>
  </si>
  <si>
    <t>Chart 1.9: Household Sector – Key Ratios</t>
  </si>
  <si>
    <t>Sumber: Bank Negara Malaysia, Bursa Malaysia, Jabatan Perangkaan Malaysia, Kumpulan Wang Simpanan Pekerja dan Suruhanjaya Sekuriti Malaysia</t>
  </si>
  <si>
    <t>Source: Bank Negara Malaysia, Bursa Malaysia, Department of Statistics, Malaysia, Employees Provident Fund and Securities Commission Malaysia</t>
  </si>
  <si>
    <t>Nota: Data pinjaman/pembiayaan bermula tahun 2021 dan seterusnya adalah berdasarkan keperluan pelaporan statistik yang dikemas kini untuk mencerminkan takrifan data dan metodologi pelaporan yang lebih tepat.</t>
  </si>
  <si>
    <t>Note: The loan/financing data from 2021 onwards are based on updated statistical reporting requirements to reflect more accurate data definition and reporting methodology.</t>
  </si>
  <si>
    <t>% daripada KDNK</t>
  </si>
  <si>
    <t>% of GDP</t>
  </si>
  <si>
    <t>Dis '20</t>
  </si>
  <si>
    <t>Jun '21</t>
  </si>
  <si>
    <t>Dec '20</t>
  </si>
  <si>
    <t>Hutang kepada KDNK: Jumlah</t>
  </si>
  <si>
    <t>Debt-to-GDP: Total</t>
  </si>
  <si>
    <t>Hutang kepada KDNK: Sistem perbankan</t>
  </si>
  <si>
    <t>Debt-to-GDP: Banking system</t>
  </si>
  <si>
    <t>Aset kewangan kepada KDNK</t>
  </si>
  <si>
    <t xml:space="preserve">Financial assets-to-GDP </t>
  </si>
  <si>
    <t>Rajah 1.10: Sektor Isi Rumah – Komposisi Hutang Mengikut Tujuan</t>
  </si>
  <si>
    <t>Chart 1.10: Household Sector – Composition of Debt by Purpose</t>
  </si>
  <si>
    <t>Nota: Angka-angka tidak semestinya terjumlah disebabkan oleh penggenapan.</t>
  </si>
  <si>
    <t>Note: Figures may not add up due to rounding.</t>
  </si>
  <si>
    <t>Komposisi</t>
  </si>
  <si>
    <t>Composition</t>
  </si>
  <si>
    <t>Chart 1.11: Household Sector – Median Debt-to-Income Ratios by Income Group</t>
  </si>
  <si>
    <t>Kumpulan pendapatan bulanan (RM '000)</t>
  </si>
  <si>
    <t>Keseluruhan</t>
  </si>
  <si>
    <t>Monthly income group (RM '000)</t>
  </si>
  <si>
    <t>Overall</t>
  </si>
  <si>
    <t>&lt;3</t>
  </si>
  <si>
    <t>3-5</t>
  </si>
  <si>
    <t>5-10</t>
  </si>
  <si>
    <t>&gt;10</t>
  </si>
  <si>
    <t>Rajah 1.12: Sektor Isi Rumah – Pertumbuhan Nilai Transaksi dan Pengguna Aktif Suku Tahunan bagi Skim Beli Sekarang Bayar Kemudian (BNPL)</t>
  </si>
  <si>
    <t>Chart 1.12: Household Sector – Quarterly Growth of Transaction Value and Active Users for BNPL Schemes</t>
  </si>
  <si>
    <t>Pertumbuhan suku tahunan (%)</t>
  </si>
  <si>
    <t>Quarterly growth (%)</t>
  </si>
  <si>
    <t>S2</t>
  </si>
  <si>
    <t>S3</t>
  </si>
  <si>
    <t>S4</t>
  </si>
  <si>
    <t>S1</t>
  </si>
  <si>
    <t>2Q</t>
  </si>
  <si>
    <t>3Q</t>
  </si>
  <si>
    <t>4Q</t>
  </si>
  <si>
    <t>1Q</t>
  </si>
  <si>
    <t>Nilai transaksi</t>
  </si>
  <si>
    <t>Transaction value</t>
  </si>
  <si>
    <t>Pengguna aktif</t>
  </si>
  <si>
    <t>Active users</t>
  </si>
  <si>
    <t>Rajah 1.13: Sektor Isi Rumah – Nisbah Pinjaman Terjejas dan Delinkuen dalam Sistem Perbankan</t>
  </si>
  <si>
    <t>Chart 1.13: Household Sector – Loan Impairment and Delinquency Ratios in the Banking System</t>
  </si>
  <si>
    <t>Nisbah (%)</t>
  </si>
  <si>
    <t>Ratio (%)</t>
  </si>
  <si>
    <t>Loan impairment</t>
  </si>
  <si>
    <t>Pinjaman delinkuen</t>
  </si>
  <si>
    <t>Loan delinquency</t>
  </si>
  <si>
    <t>Rajah 1.14: Sektor Isi Rumah – Pertumbuhan Aset Kewangan Tahunan</t>
  </si>
  <si>
    <t>Chart 1.14: Household Sector – Annual Growth of Financial Assets</t>
  </si>
  <si>
    <t>Sumber: Bank Negara Malaysia, Bursa Malaysia, Kumpulan Wang Simpanan Pekerja dan Suruhanjaya Sekuriti Malaysia</t>
  </si>
  <si>
    <t>Source: Bank Negara Malaysia, Bursa Malaysia, Employees Provident Fund and Securities Commission Malaysia</t>
  </si>
  <si>
    <t>Simpanan KWSP</t>
  </si>
  <si>
    <t>EPF savings</t>
  </si>
  <si>
    <t>Deposit</t>
  </si>
  <si>
    <t>Deposits</t>
  </si>
  <si>
    <t>Dana unit amanah</t>
  </si>
  <si>
    <t>Unit trust funds</t>
  </si>
  <si>
    <t>Pemegangan ekuiti domestik</t>
  </si>
  <si>
    <t>Domestic equity holdings</t>
  </si>
  <si>
    <t>Polisi insurans (nilai serahan)</t>
  </si>
  <si>
    <t>Insurance policies (surrender value)</t>
  </si>
  <si>
    <t>Pertumbuhan tahunan: Aset kewangan (%)</t>
  </si>
  <si>
    <t>Annual growth: Financial assets (%)</t>
  </si>
  <si>
    <t>Pertumbuhan tahunan: Aset kewangan mudah tunai (%)</t>
  </si>
  <si>
    <t>Annual growth: Liquid financial assets (%)</t>
  </si>
  <si>
    <t>Rajah 1.15: Sektor Isi Rumah – Bahagian Akaun Pinjaman Berkadar Tetap dan Berkadar Terapung Mengikut Kumpulan Pendapatan</t>
  </si>
  <si>
    <t>Chart 1.15: Household Sector – Share of Fixed-rate and Floating-rate Loan Accounts by Income Group</t>
  </si>
  <si>
    <t>Nota: Tidak termasuk kad kredit.</t>
  </si>
  <si>
    <t>Note: Excludes credit cards.</t>
  </si>
  <si>
    <t xml:space="preserve">% daripada akaun pinjaman </t>
  </si>
  <si>
    <t>% of loan accounts</t>
  </si>
  <si>
    <t>Berkadar tetap</t>
  </si>
  <si>
    <t>Fixed-rate</t>
  </si>
  <si>
    <t>Berkadar terapung</t>
  </si>
  <si>
    <t>Floating-rate</t>
  </si>
  <si>
    <t>Rajah 1.16: Sektor Isi Rumah – Program Pengurusan Kredit Diluluskan oleh AKPK</t>
  </si>
  <si>
    <t>Chart 1.16: Household Sector – Debt Management Programme Approved by AKPK</t>
  </si>
  <si>
    <t>Sumber: Agensi Kaunseling dan Pengurusan Kredit (AKPK)</t>
  </si>
  <si>
    <t>Source: Credit Counselling and Debt Management Agency (AKPK)</t>
  </si>
  <si>
    <t>Bilangan individu ('000)</t>
  </si>
  <si>
    <t>No. of individuals ('000)</t>
  </si>
  <si>
    <t>Kumpulan pendapatan bulanan 
(RM '000)</t>
  </si>
  <si>
    <t>Monthly income group
(RM '000)</t>
  </si>
  <si>
    <t>Umur 
(tahun)</t>
  </si>
  <si>
    <t>Age 
(years old)</t>
  </si>
  <si>
    <t>20-29</t>
  </si>
  <si>
    <t>30-39</t>
  </si>
  <si>
    <t>40-49</t>
  </si>
  <si>
    <t>≥50</t>
  </si>
  <si>
    <t>Rajah 1.17: Pasaran Harta Tanah – Bilangan Transaksi Perumahan</t>
  </si>
  <si>
    <t>Chart 1.17: Property Market – Housing Transaction Volume</t>
  </si>
  <si>
    <t>Sumber: Pusat Maklumat Harta Tanah Negara (NAPIC)</t>
  </si>
  <si>
    <t>Source: National Property Information Centre (NAPIC)</t>
  </si>
  <si>
    <r>
      <rPr>
        <i/>
        <sz val="10"/>
        <color theme="1"/>
        <rFont val="Arial"/>
        <family val="2"/>
      </rPr>
      <t>a</t>
    </r>
    <r>
      <rPr>
        <sz val="10"/>
        <color theme="1"/>
        <rFont val="Arial"/>
        <family val="2"/>
      </rPr>
      <t xml:space="preserve"> Awalan</t>
    </r>
  </si>
  <si>
    <r>
      <rPr>
        <i/>
        <sz val="10"/>
        <color theme="1"/>
        <rFont val="Arial"/>
        <family val="2"/>
      </rPr>
      <t>p</t>
    </r>
    <r>
      <rPr>
        <sz val="10"/>
        <color theme="1"/>
        <rFont val="Arial"/>
        <family val="2"/>
      </rPr>
      <t xml:space="preserve"> Preliminary</t>
    </r>
  </si>
  <si>
    <t>Unit ('000)</t>
  </si>
  <si>
    <t>Purata S1-S4 '19</t>
  </si>
  <si>
    <t>Purata S1-S4 '20</t>
  </si>
  <si>
    <t>Purata S1-S4 '21</t>
  </si>
  <si>
    <t>S1 '22</t>
  </si>
  <si>
    <t>S3 '22</t>
  </si>
  <si>
    <t>1Q-4Q '19 average</t>
  </si>
  <si>
    <t>1Q-4Q '20 average</t>
  </si>
  <si>
    <t>1Q-4Q '21 average</t>
  </si>
  <si>
    <t>1Q '22</t>
  </si>
  <si>
    <t>3Q '22</t>
  </si>
  <si>
    <t>Bilangan</t>
  </si>
  <si>
    <t xml:space="preserve">Volume </t>
  </si>
  <si>
    <t>Rajah 1.18: Pasaran Harta Tanah – Bilangan Permohonan Pinjaman Perumahan Mengikut Harga</t>
  </si>
  <si>
    <t>Chart 1.18: Property Market – Volume of Housing Loan Applications by Price Segment</t>
  </si>
  <si>
    <t>Purata 2019</t>
  </si>
  <si>
    <t>Purata 2020</t>
  </si>
  <si>
    <t>ST1 '21</t>
  </si>
  <si>
    <t>ST2 '21</t>
  </si>
  <si>
    <t>ST1 '22</t>
  </si>
  <si>
    <t>ST2 '22</t>
  </si>
  <si>
    <t>2019 average</t>
  </si>
  <si>
    <t>2020 average</t>
  </si>
  <si>
    <t>1H '21</t>
  </si>
  <si>
    <t>2H '21</t>
  </si>
  <si>
    <t>1H '22</t>
  </si>
  <si>
    <t>2H '22</t>
  </si>
  <si>
    <t>&lt;RM300,000</t>
  </si>
  <si>
    <t>RM300,000-RM500,000</t>
  </si>
  <si>
    <t>RM500,000-RM1,000,000</t>
  </si>
  <si>
    <t>&gt;RM1,000,000</t>
  </si>
  <si>
    <t>Jumlah</t>
  </si>
  <si>
    <t>Total</t>
  </si>
  <si>
    <t xml:space="preserve">Chart 1.19: Property Market – Volume of Unsold Housing Units </t>
  </si>
  <si>
    <t>Note: Figures include both overhang and unsold under construction for residential, serviced apartments, and small office, home office (SOHO) units.</t>
  </si>
  <si>
    <t>S4 '19</t>
  </si>
  <si>
    <t>S4 '20</t>
  </si>
  <si>
    <t>S4 '22</t>
  </si>
  <si>
    <t>4Q '19</t>
  </si>
  <si>
    <t>4Q '20</t>
  </si>
  <si>
    <t>4Q '22</t>
  </si>
  <si>
    <t>Rajah 2.1: Sistem Perbankan – Nisbah Pendanaan Stabil Bersih</t>
  </si>
  <si>
    <t>Chart 2.1: Banking System – Net Stable Funding Ratio</t>
  </si>
  <si>
    <t>Dis</t>
  </si>
  <si>
    <t xml:space="preserve"> Dec</t>
  </si>
  <si>
    <t xml:space="preserve"> </t>
  </si>
  <si>
    <t>Mac</t>
  </si>
  <si>
    <t>Mar</t>
  </si>
  <si>
    <t>Jun</t>
  </si>
  <si>
    <t>Sep</t>
  </si>
  <si>
    <t>Dec</t>
  </si>
  <si>
    <t>Rajah 2.2: Sistem Perbankan – Nisbah Perlindungan Mudah Tunai</t>
  </si>
  <si>
    <t>Chart 2.2: Banking System – Liquidity Coverage Ratio</t>
  </si>
  <si>
    <t>Nota:</t>
  </si>
  <si>
    <t>1. LCR MYR dikira berdasarkan HQLA dan jangkaan aliran keluar tunai bersih dalam denominasi ringgit.</t>
  </si>
  <si>
    <t>2. LCR keseluruhan dikira berdasarkan HQLA dan jangkaan aliran keluar tunai bersih dalam denominasi semua mata wang.</t>
  </si>
  <si>
    <t>Note:</t>
  </si>
  <si>
    <t>1. MYR LCR is calculated based on HQLA and expected net cash outflows denominated in ringgit.</t>
  </si>
  <si>
    <t>2. Overall LCR is calculated based on HQLA and expected net cash outflows denominated in all currencies.</t>
  </si>
  <si>
    <t>MYR</t>
  </si>
  <si>
    <t>Rajah 2.3: Sistem Perbankan – Sumbangan kepada Pertumbuhan Deposit Diterima</t>
  </si>
  <si>
    <t>Chart 2.3: Banking System – Contribution to Growth in Deposits Accepted</t>
  </si>
  <si>
    <t>Individu</t>
  </si>
  <si>
    <t>Perusahaan awam bukan kewangan</t>
  </si>
  <si>
    <t>Perniagaan</t>
  </si>
  <si>
    <t>Institusi kewangan bukan bank</t>
  </si>
  <si>
    <t>Kerajaan</t>
  </si>
  <si>
    <t>Bukan pemastautin</t>
  </si>
  <si>
    <t>Pertumbuhan tahunan: Jumlah deposit</t>
  </si>
  <si>
    <t>2015-2019 CAGR</t>
  </si>
  <si>
    <t>Individuals</t>
  </si>
  <si>
    <t>Non-financial public enterprises</t>
  </si>
  <si>
    <t>Businesses</t>
  </si>
  <si>
    <t>Non-bank financial institutions</t>
  </si>
  <si>
    <t>Government</t>
  </si>
  <si>
    <t>Non-residents</t>
  </si>
  <si>
    <t>Annual growth: Total deposits</t>
  </si>
  <si>
    <t>Rajah 2.4: Sistem Perbankan – Komposisi Deposit Tetap Mengikut Tempoh Kematangan Asal</t>
  </si>
  <si>
    <t>Chart 2.4: Banking System – Composition of Fixed Deposits by Original Maturity</t>
  </si>
  <si>
    <t>Perniagaan dan Institusi Kewangan Bukan Bank</t>
  </si>
  <si>
    <t>Businesses and Non-bank Financial Institutions</t>
  </si>
  <si>
    <t>≤1 bulan</t>
  </si>
  <si>
    <t>1-3 bulan</t>
  </si>
  <si>
    <t>3-6 bulan</t>
  </si>
  <si>
    <t>&gt;6 bulan</t>
  </si>
  <si>
    <t>≤1 month</t>
  </si>
  <si>
    <t>1-3 months</t>
  </si>
  <si>
    <t>3-6 months</t>
  </si>
  <si>
    <t>&gt;6 months</t>
  </si>
  <si>
    <t>Rajah 2.5: Sistem Perbankan – Kos Deposit Purata, Kos Dana Purata dan OPR</t>
  </si>
  <si>
    <t>Chart 2.5: Banking System – Average Cost of Deposits, Average Cost of Funds and OPR</t>
  </si>
  <si>
    <t>Kos deposit purata</t>
  </si>
  <si>
    <t>Kos dana purata</t>
  </si>
  <si>
    <t>Kadar Dasar Semalaman (OPR)</t>
  </si>
  <si>
    <t>Average cost of deposits</t>
  </si>
  <si>
    <t>Average cost of funds</t>
  </si>
  <si>
    <t>Overnight Policy Rate (OPR)</t>
  </si>
  <si>
    <t>Rajah 2.6: Sistem Perbankan – Pertumbuhan Pinjaman Tahunan</t>
  </si>
  <si>
    <t>Chart 2.6: Banking System – Annual Loan Growth</t>
  </si>
  <si>
    <t>Pertumbuhan pinjaman tahunan</t>
  </si>
  <si>
    <t>Annual loan growth</t>
  </si>
  <si>
    <t>Rajah 2.7: Hutang Luar Negeri Bank-bank – Mengikut Instrumen</t>
  </si>
  <si>
    <t>Chart 2.7: Banks' External Debt – by Instrument</t>
  </si>
  <si>
    <t>Nota: Hutang luar negeri dalam konteks ini merujuk hutang luar negeri DBG, LIFB dan bank-bank di Pusat Perniagaan dan Kewangan Antarabangsa Labuan (LIBFC).</t>
  </si>
  <si>
    <t xml:space="preserve">Note: Banks’ external debt in this context refers to external debt of DBGs, LIFBs and banks in the Labuan International Business and Financial Centre (LIBFC). </t>
  </si>
  <si>
    <t>RM bilion</t>
  </si>
  <si>
    <t>% daripada jumlah pendanaan</t>
  </si>
  <si>
    <t>RM billion</t>
  </si>
  <si>
    <t>% of total funding</t>
  </si>
  <si>
    <t>Peminjaman antara bank</t>
  </si>
  <si>
    <t>Deposit institusi kewangan &amp; vostro</t>
  </si>
  <si>
    <t>Deposit diterima daripada entiti bukan institusi kewangan</t>
  </si>
  <si>
    <t>Sekuriti hutang</t>
  </si>
  <si>
    <t>Jumlah hutang luar negeri</t>
  </si>
  <si>
    <t>Hutang luar negeri bank tempatan (% daripada jumlah pendanaan)</t>
  </si>
  <si>
    <t>Interbank borrowings</t>
  </si>
  <si>
    <t>FI placement &amp; vostro</t>
  </si>
  <si>
    <t>Deposits accepted from non-FIs</t>
  </si>
  <si>
    <t>Debt securities</t>
  </si>
  <si>
    <t>Total external debt</t>
  </si>
  <si>
    <t>Onshore banks' external debt (% of total funding)</t>
  </si>
  <si>
    <t>Rajah 2.8: Sistem Perbankan – Hutang Luar Negeri FCY Berisiko dan Aset Mudah Tunai FCY</t>
  </si>
  <si>
    <t>Chart 2.8: Banking System – FCY External ‘Debt-at-Risk’ and Liquid Assets</t>
  </si>
  <si>
    <r>
      <t>Nota: Aset mudah tunai terdiri daripada tunai dan setara tunai, sekuriti hutang tidak dihalang (</t>
    </r>
    <r>
      <rPr>
        <i/>
        <sz val="10"/>
        <rFont val="Arial"/>
        <family val="2"/>
      </rPr>
      <t>unencumbered</t>
    </r>
    <r>
      <rPr>
        <sz val="10"/>
        <rFont val="Arial"/>
        <family val="2"/>
      </rPr>
      <t>) dan penempatan antara bank.</t>
    </r>
  </si>
  <si>
    <t>Note: Liquid assets comprise cash and cash equivalents, unencumbered debt securities held and interbank placements.</t>
  </si>
  <si>
    <t xml:space="preserve">Hutang luar negeri FCY jangka pendek </t>
  </si>
  <si>
    <t xml:space="preserve">Hutang luar negeri FCY berisiko </t>
  </si>
  <si>
    <t>Aset mudah tunai FCY</t>
  </si>
  <si>
    <t>FCY short-term external debt</t>
  </si>
  <si>
    <t>FCY external 'debt-at-risk'</t>
  </si>
  <si>
    <t>FCY liquid assets</t>
  </si>
  <si>
    <t>Rajah 2.9: Sistem Perbankan – Kedudukan Terbuka Bersih FX dan USD</t>
  </si>
  <si>
    <t>Chart 2.9: Banking System – FX and USD Net Open Positions</t>
  </si>
  <si>
    <t>% daripada jumlah modal</t>
  </si>
  <si>
    <t>% of total capital</t>
  </si>
  <si>
    <t>FX</t>
  </si>
  <si>
    <t>USD</t>
  </si>
  <si>
    <t>Rajah 2.10: Sistem Perbankan – Nisbah Pinjaman Tahap 2</t>
  </si>
  <si>
    <t>Chart 2.10: Banking System – Stage 2 Loans Ratio</t>
  </si>
  <si>
    <t>Nisbah pinjaman tahap 2</t>
  </si>
  <si>
    <t>Stage 2 loans ratio</t>
  </si>
  <si>
    <t>Purata 2018-2020</t>
  </si>
  <si>
    <t>2018-2020 average</t>
  </si>
  <si>
    <t xml:space="preserve">Rajah 2.11: Sistem Perbankan – Nisbah Pinjaman Terjejas Kasar </t>
  </si>
  <si>
    <t xml:space="preserve">Chart 2.11: Banking System – Gross Impaired Loans Ratio </t>
  </si>
  <si>
    <t>Nota:  Data pinjaman/pembiayaan bermula tahun 2021 dan seterusnya adalah berdasarkan keperluan pelaporan statistik yang dikemas kini untuk mencerminkan takrifan data dan metodologi pelaporan yang lebih tepat.</t>
  </si>
  <si>
    <t>Note: The loan/financing data from 2021 onwards are based on updated  statistical reporting requirements to reflect more accurate data definition and reporting methodology.</t>
  </si>
  <si>
    <t>Pinjaman keseluruhan</t>
  </si>
  <si>
    <t>Overall loans</t>
  </si>
  <si>
    <t>Pinjaman isi rumah</t>
  </si>
  <si>
    <t>Household loans</t>
  </si>
  <si>
    <t>Pinjaman perniagaan</t>
  </si>
  <si>
    <t>Business loans</t>
  </si>
  <si>
    <t xml:space="preserve">Purata 2015-2019 </t>
  </si>
  <si>
    <t>2015-2019 average</t>
  </si>
  <si>
    <t>Rajah 2.12: Sistem Perbankan – Perubahan Peruntukan Separuh Tahunan</t>
  </si>
  <si>
    <t>Chart 2.12: Banking System – Half-yearly Change in Provisions</t>
  </si>
  <si>
    <t xml:space="preserve">         </t>
  </si>
  <si>
    <t>Dec' 21</t>
  </si>
  <si>
    <t>Perubahan peruntukan setengah tahunan</t>
  </si>
  <si>
    <t>Half-yearly change in provisions</t>
  </si>
  <si>
    <t>Rajah 2.13: Sistem Perbankan – Nisbah Kos Kredit Tahunan</t>
  </si>
  <si>
    <t xml:space="preserve">Chart 2.13: Banking System – Annualised Credit Cost Ratio </t>
  </si>
  <si>
    <t>Mata asas</t>
  </si>
  <si>
    <t xml:space="preserve">Basis point
</t>
  </si>
  <si>
    <t>Kos kredit tahunan</t>
  </si>
  <si>
    <t>Credit cost ratio</t>
  </si>
  <si>
    <t>Purata 2015-2019</t>
  </si>
  <si>
    <t>Rajah 2.14: Sistem Perbankan – Pendapatan, Kos and Untung Sebelum Cukai</t>
  </si>
  <si>
    <t>Chart 2.14: Banking System – Income, Cost and Profit before Tax</t>
  </si>
  <si>
    <t>1. Pertumbuhan tahunan dikira berdasarkan angka-angka untuk ST2 2021 dan ST2 2022.</t>
  </si>
  <si>
    <t>2. Angka-angka tidak semestinya terjumlah disebabkan oleh penggenapan.</t>
  </si>
  <si>
    <t>1. Annual growth computed based on figures for 2H 2021 and 2H 2022.</t>
  </si>
  <si>
    <t>2. Figures may not add up due to rounding.</t>
  </si>
  <si>
    <t>Pendapatan faedah bersih</t>
  </si>
  <si>
    <t>Pendapatan perdagangan dan pelaburan</t>
  </si>
  <si>
    <t>Pendapatan fi</t>
  </si>
  <si>
    <t>Pendapatan lain</t>
  </si>
  <si>
    <t>Kos kredit</t>
  </si>
  <si>
    <t>Kos operasi</t>
  </si>
  <si>
    <t>Untung sebelum cukai</t>
  </si>
  <si>
    <t>Net interest income</t>
  </si>
  <si>
    <t>Trading and investment income</t>
  </si>
  <si>
    <t>Fee income</t>
  </si>
  <si>
    <t>Other income</t>
  </si>
  <si>
    <t>Credit cost</t>
  </si>
  <si>
    <t>Operating cost</t>
  </si>
  <si>
    <t>Profit before tax</t>
  </si>
  <si>
    <t>2H '20</t>
  </si>
  <si>
    <t>ST2 '20</t>
  </si>
  <si>
    <t>Pertumbuhan tahunan (%)</t>
  </si>
  <si>
    <t>Annual growth (%)</t>
  </si>
  <si>
    <t>Rajah 2.16: Sistem Perbankan – Permodalan</t>
  </si>
  <si>
    <t>Chart 2.16: Banking System – Capitalisation</t>
  </si>
  <si>
    <t>Nota: Lebihan jumlah modal merujuk kepada jumlah modal yang melebihi keperluan minimum pengawalseliaan termasuk keperluan penampan pengekalan modal 2.5% serta keperluan minimum bank tertentu yang lebih tinggi.</t>
  </si>
  <si>
    <t>Note: Excess total capital refers to total capital above the regulatory minimum, which includes the capital conservation buffer requirement of 2.5% and bank-specific higher minimum requirements.</t>
  </si>
  <si>
    <t>% aset berwajaran risiko</t>
  </si>
  <si>
    <t>% of risk-weighted assets</t>
  </si>
  <si>
    <t>Nisbah modal Ekuiti Biasa Kumpulan 1</t>
  </si>
  <si>
    <t>Common Equity Tier 1 capital ratio</t>
  </si>
  <si>
    <t>Nisbah modal Kumpulan 1</t>
  </si>
  <si>
    <t>Tier 1 capital ratio</t>
  </si>
  <si>
    <t>Nisbah jumlah modal</t>
  </si>
  <si>
    <t>Total capital ratio</t>
  </si>
  <si>
    <t>Lebihan jumlah modal</t>
  </si>
  <si>
    <t>Excess total capital</t>
  </si>
  <si>
    <t>Rajah 2.17: Sistem Perbankan – Pulangan atas Ekuiti Operasi Luar Negeri Mengikut Negara</t>
  </si>
  <si>
    <t>Chart 2.17: Banking System – Return on Equity of Overseas Operations by Jurisdiction</t>
  </si>
  <si>
    <t>1. Purata pulangan atas ekuiti keseluruhan diberikan wajaran berdasarkan saiz aset operasi luar negeri terpilih.</t>
  </si>
  <si>
    <t>2. Purata pulangan atas ekuiti diberikan wajaran berdasarkan saiz operasi luar negeri setiap kumpulan perbankan domestik mengikut negara.</t>
  </si>
  <si>
    <t>1. Overall average ROE is weighted by the asset size of selected overseas operations.</t>
  </si>
  <si>
    <t>2. Average ROE is weighted by the asset size of each domestic banking groups' overseas operations in respective jurisdictions.</t>
  </si>
  <si>
    <t>Hong Kong SAR</t>
  </si>
  <si>
    <t>Thailand</t>
  </si>
  <si>
    <t>Indonesia</t>
  </si>
  <si>
    <t>Singapura</t>
  </si>
  <si>
    <t>Singapore</t>
  </si>
  <si>
    <t xml:space="preserve">Rajah 2.18: Sistem Perbankan – Profil Aset Operasi Luar Negeri Utama </t>
  </si>
  <si>
    <t>Chart 2.18: Banking System – Asset Profile of Major Overseas Operations</t>
  </si>
  <si>
    <t>Rajah 2.19: Sistem Perbankan – Penunjuk Kewangan Utama Operasi Luar Negeri</t>
  </si>
  <si>
    <t>Chart 2.19: Banking System – Key Financial Indicators of Overseas Operations</t>
  </si>
  <si>
    <t>Nota: Purata penunjuk kewangan utama diberikan wajaran berdasarkan saiz aset operasi luar negeri terpilih.</t>
  </si>
  <si>
    <t>Note: The average key financial indicators are weighted by the asset size of selected overseas operations.</t>
  </si>
  <si>
    <t>Nisbah pinjaman terjejas kasar</t>
  </si>
  <si>
    <t>Gross impaired loans ratio</t>
  </si>
  <si>
    <t>Rajah 2.20: Sistem Perbankan – Profil Pendanaan Operasi Luar Negeri Utama</t>
  </si>
  <si>
    <t>Chart 2.20: Banking System – Funding Profile of Major Overseas Operations</t>
  </si>
  <si>
    <t>Deposit pelanggan</t>
  </si>
  <si>
    <t>Customers' deposits</t>
  </si>
  <si>
    <t>Interbank borrowing</t>
  </si>
  <si>
    <t>Rajah 2.21: Dana Insurans Hayat dan Takaful Keluarga – Komposisi Pendapatan dan Perbelanjaan</t>
  </si>
  <si>
    <t>Chart 2.21: Life Insurance and Family Takaful Fund – Composition of Income and Outgo</t>
  </si>
  <si>
    <t>1. Data tidak termasuk dana unit berkaitan pelaburan.</t>
  </si>
  <si>
    <t>2. Pendapatan pengunderaitan bersih merujuk lebihan premium bersih selepas ditolak bayaran manfaat, imbuhan agensi dan perbelanjaan pengurusan.</t>
  </si>
  <si>
    <t>1. Data excludes investment-linked unit funds.</t>
  </si>
  <si>
    <t>2. Net underwriting income refers to excess of net premium after deducting benefit payouts, agency remuneration and management expenses.</t>
  </si>
  <si>
    <t>Pendapatan pengunderaitan bersih</t>
  </si>
  <si>
    <t>Net underwriting income</t>
  </si>
  <si>
    <t>Pendapatan pelaburan bersih</t>
  </si>
  <si>
    <t>Net investment income</t>
  </si>
  <si>
    <t>Perolehan/(kerugian) tidak direalisasi bersih</t>
  </si>
  <si>
    <t>Net unrealised gain/(loss)</t>
  </si>
  <si>
    <t>Keuntungan/(kerugian) bersih daripada pelupusan aset</t>
  </si>
  <si>
    <t>Net profit/(loss) from disposal of assets</t>
  </si>
  <si>
    <t>Pendapatan/(kerugian) lain bersih</t>
  </si>
  <si>
    <t>Net other income/(loss)</t>
  </si>
  <si>
    <t>Lebihan pendapatan berbanding perbelanjaan</t>
  </si>
  <si>
    <t>Excess income over outgo</t>
  </si>
  <si>
    <t xml:space="preserve">Rajah 2.22: Sektor Insurans Hayat dan Takaful Keluarga – Pertumbuhan Premium Perniagaan Baharu dan Komposisi Produk
</t>
  </si>
  <si>
    <t>Chart 2.22: Life Insurance and Family Takaful Sector – New Business Premium Growth and Product Composition</t>
  </si>
  <si>
    <t>Berkaitan pelaburan</t>
  </si>
  <si>
    <t>Investment-linked</t>
  </si>
  <si>
    <t>Takaful biasa</t>
  </si>
  <si>
    <t>Ordinary takaful</t>
  </si>
  <si>
    <t>Tanpa sertaan</t>
  </si>
  <si>
    <t>Non-participating</t>
  </si>
  <si>
    <t>Sertaan</t>
  </si>
  <si>
    <t>Participating</t>
  </si>
  <si>
    <t>Pertumbuhan separuh tahunan jumlah premium perniagaan baharu (skala kanan) (%)</t>
  </si>
  <si>
    <t>Total new business premium half-yearly growth (RHS) (%)</t>
  </si>
  <si>
    <t>Rajah 2.23: Dana Insurans dan Takaful Am – Komposisi Keuntungan Operasi</t>
  </si>
  <si>
    <t>Chart 2.23: General Insurance and Takaful Fund – Composition of Operating Profits</t>
  </si>
  <si>
    <t>Keuntungan pengunderaitan</t>
  </si>
  <si>
    <t>Underwriting profit</t>
  </si>
  <si>
    <t>Keuntungan/(kerugian) operasi</t>
  </si>
  <si>
    <t>Operating profit/(loss)</t>
  </si>
  <si>
    <t xml:space="preserve">Rajah 2.24: Sektor Insurans dan Takaful Am – Pertumbuhan Premium Langsung Kasar dan Komposisi Produk
</t>
  </si>
  <si>
    <t xml:space="preserve">Chart 2.24: General Insurance and Takaful Sector – Gross Direct Premium Growth and Product Composition
</t>
  </si>
  <si>
    <t>Motor</t>
  </si>
  <si>
    <t>Kebakaran</t>
  </si>
  <si>
    <t>Fire</t>
  </si>
  <si>
    <t>Marin, udara dan transit</t>
  </si>
  <si>
    <t>Marine, aviation and transit</t>
  </si>
  <si>
    <t>Pertumbuhan separuh tahun jumlah premium langsung kasar (skala kanan) (%)</t>
  </si>
  <si>
    <t>Total gross direct premium half-yearly growth (RHS) (%)</t>
  </si>
  <si>
    <t>Rajah 2.25: Sektor Insurans dan Takaful – Nisbah Kecukupan Modal</t>
  </si>
  <si>
    <t>Chart 2.25: Insurance and Takaful Sector – Capital Adequacy Ratio</t>
  </si>
  <si>
    <t xml:space="preserve">Sumber: Bank Negara Malaysia </t>
  </si>
  <si>
    <t xml:space="preserve">Source: Bank Negara Malaysia </t>
  </si>
  <si>
    <t>Jumlah modal tersedia</t>
  </si>
  <si>
    <t xml:space="preserve">Total capital available </t>
  </si>
  <si>
    <t>Jumlah modal diperlukan</t>
  </si>
  <si>
    <t>Total capital required</t>
  </si>
  <si>
    <t>Nisbah kecukupan modal (skala kanan) (%)</t>
  </si>
  <si>
    <t>Capital adequacy ratio (RHS) (%)</t>
  </si>
  <si>
    <t>Rajah 2.26: Ujian Tekanan Makro: Sistem Perbankan – Nisbah Pinjaman Terjejas di Bawah Senario Buruk 1 dan 2</t>
  </si>
  <si>
    <t>Chart 2.26: Macro Stress Test: Banking System – Impaired Loans Ratio Under Adverse Scenarios 1 and 2</t>
  </si>
  <si>
    <t>Nota: Angka-angka pinjaman terjejas termasuk dedahan daripada operasi luar negara DBG terpilih.</t>
  </si>
  <si>
    <t>Note: Impairement figures are inclusive of exposures from selected DBGs' overseas operations.</t>
  </si>
  <si>
    <r>
      <t xml:space="preserve">u </t>
    </r>
    <r>
      <rPr>
        <sz val="10"/>
        <color theme="1"/>
        <rFont val="Arial"/>
        <family val="2"/>
      </rPr>
      <t>Unjuran</t>
    </r>
  </si>
  <si>
    <r>
      <t xml:space="preserve">p </t>
    </r>
    <r>
      <rPr>
        <sz val="10"/>
        <color theme="1"/>
        <rFont val="Arial"/>
        <family val="2"/>
      </rPr>
      <t>Projected</t>
    </r>
  </si>
  <si>
    <r>
      <t>Dis '23</t>
    </r>
    <r>
      <rPr>
        <b/>
        <i/>
        <sz val="10"/>
        <color theme="1"/>
        <rFont val="Arial"/>
        <family val="2"/>
      </rPr>
      <t>u</t>
    </r>
  </si>
  <si>
    <r>
      <t>Dis '24</t>
    </r>
    <r>
      <rPr>
        <b/>
        <i/>
        <sz val="10"/>
        <color theme="1"/>
        <rFont val="Arial"/>
        <family val="2"/>
      </rPr>
      <t>u</t>
    </r>
  </si>
  <si>
    <r>
      <t>Dis '25</t>
    </r>
    <r>
      <rPr>
        <b/>
        <i/>
        <sz val="10"/>
        <color theme="1"/>
        <rFont val="Arial"/>
        <family val="2"/>
      </rPr>
      <t>u</t>
    </r>
  </si>
  <si>
    <r>
      <t>Dec '23</t>
    </r>
    <r>
      <rPr>
        <b/>
        <i/>
        <sz val="10"/>
        <color theme="1"/>
        <rFont val="Arial"/>
        <family val="2"/>
      </rPr>
      <t>p</t>
    </r>
  </si>
  <si>
    <r>
      <t>Dec '24</t>
    </r>
    <r>
      <rPr>
        <b/>
        <i/>
        <sz val="10"/>
        <color theme="1"/>
        <rFont val="Arial"/>
        <family val="2"/>
      </rPr>
      <t>p</t>
    </r>
  </si>
  <si>
    <r>
      <t>Dec '25</t>
    </r>
    <r>
      <rPr>
        <b/>
        <i/>
        <sz val="10"/>
        <color theme="1"/>
        <rFont val="Arial"/>
        <family val="2"/>
      </rPr>
      <t>p</t>
    </r>
  </si>
  <si>
    <t>Keseluruhan (SB1)</t>
  </si>
  <si>
    <t>Overall (AS1)</t>
  </si>
  <si>
    <t>Keseluruhan (SB2)</t>
  </si>
  <si>
    <t>Overall (AS2)</t>
  </si>
  <si>
    <t>Isi rumah (SB2)</t>
  </si>
  <si>
    <t>Households (AS2)</t>
  </si>
  <si>
    <t>PKS (SB2)</t>
  </si>
  <si>
    <t>SMEs (AS2)</t>
  </si>
  <si>
    <t>Bukan PKS (SB2)</t>
  </si>
  <si>
    <t>Non-SMEs (AS2)</t>
  </si>
  <si>
    <t>Rajah 2.27: Ujian Tekanan Makro: Sektor Isi Rumah – Profil Pinjaman Terjejas di Bawah Senario Buruk 2</t>
  </si>
  <si>
    <t>Chart 2.27: Macro Stress Test: Household Sector – Impairment Profile Under Adverse Scenario 2</t>
  </si>
  <si>
    <t>Pendapatan Bulanan (RM '000)</t>
  </si>
  <si>
    <t>Monthly Income (RM '000)</t>
  </si>
  <si>
    <t>Bahagian Pinjaman Terjejas Isi Rumah (Nilai RM)</t>
  </si>
  <si>
    <t>Share of Household Impairments (RM Value)</t>
  </si>
  <si>
    <t>Bahagian Peminjam yang Mungkir (Bilangan)</t>
  </si>
  <si>
    <t>Share of Household Defaults (Number of Borrowers)</t>
  </si>
  <si>
    <t>Rajah 2.28: Ujian Tekanan Makro: Sistem Perbankan – Pendorong Kerugian Kredit Kumulatif di Bawah Senario Buruk 2</t>
  </si>
  <si>
    <t>Chart 2.28: Macro Stress Test: Banking System – Drivers of Cumulative Credit Losses Under Adverse Scenario 2</t>
  </si>
  <si>
    <t>1. (…) merujuk % daripada kos kredit kumulatif. keseluruhan</t>
  </si>
  <si>
    <t>2. Angka-angka tidak semestinya terjumlah. disebabkan oleh penggenapan</t>
  </si>
  <si>
    <t>1. (…) refers to % of overall cumulative credit costs.</t>
  </si>
  <si>
    <r>
      <t>Kerugian kredit kumulatif (2023</t>
    </r>
    <r>
      <rPr>
        <i/>
        <sz val="10"/>
        <color theme="1"/>
        <rFont val="Arial"/>
        <family val="2"/>
      </rPr>
      <t>u</t>
    </r>
    <r>
      <rPr>
        <sz val="10"/>
        <color theme="1"/>
        <rFont val="Arial"/>
        <family val="2"/>
      </rPr>
      <t xml:space="preserve"> - 2025</t>
    </r>
    <r>
      <rPr>
        <i/>
        <sz val="10"/>
        <color theme="1"/>
        <rFont val="Arial"/>
        <family val="2"/>
      </rPr>
      <t>u</t>
    </r>
    <r>
      <rPr>
        <sz val="10"/>
        <color theme="1"/>
        <rFont val="Arial"/>
        <family val="2"/>
      </rPr>
      <t>) (RM bilion)</t>
    </r>
  </si>
  <si>
    <r>
      <t>Cumulative credit losses (2023</t>
    </r>
    <r>
      <rPr>
        <i/>
        <sz val="10"/>
        <color theme="1"/>
        <rFont val="Arial"/>
        <family val="2"/>
      </rPr>
      <t>p</t>
    </r>
    <r>
      <rPr>
        <sz val="10"/>
        <color theme="1"/>
        <rFont val="Arial"/>
        <family val="2"/>
      </rPr>
      <t>-2025</t>
    </r>
    <r>
      <rPr>
        <i/>
        <sz val="10"/>
        <color theme="1"/>
        <rFont val="Arial"/>
        <family val="2"/>
      </rPr>
      <t>p</t>
    </r>
    <r>
      <rPr>
        <sz val="10"/>
        <color theme="1"/>
        <rFont val="Arial"/>
        <family val="2"/>
      </rPr>
      <t>) (RM billion)</t>
    </r>
  </si>
  <si>
    <t>Isi rumah</t>
  </si>
  <si>
    <t>Households</t>
  </si>
  <si>
    <t>(49%)</t>
  </si>
  <si>
    <t>Kereta</t>
  </si>
  <si>
    <t>Cars</t>
  </si>
  <si>
    <t>Pembiayaan tidak bercagar</t>
  </si>
  <si>
    <t>Unsecured financing</t>
  </si>
  <si>
    <t>(16%)</t>
  </si>
  <si>
    <t>Perkilangan</t>
  </si>
  <si>
    <t>Pertanian utama</t>
  </si>
  <si>
    <t>Primary agriculture</t>
  </si>
  <si>
    <t>Perlombongan &amp; pengkuarian</t>
  </si>
  <si>
    <t>Mining &amp; quarrying</t>
  </si>
  <si>
    <t>Perdagangan borong &amp; runcit, restoran &amp; hotel</t>
  </si>
  <si>
    <t>Wholesale &amp; retail trade, restaurants &amp; hotels</t>
  </si>
  <si>
    <t>Pengangkutan, penyimpanan &amp; komunikasi</t>
  </si>
  <si>
    <t>Transport, storage &amp; communication</t>
  </si>
  <si>
    <t>Aktiviti kewangan &amp; insurans/takaful</t>
  </si>
  <si>
    <t xml:space="preserve">Financial &amp; insurance/takaful activities </t>
  </si>
  <si>
    <t>Hartanah</t>
  </si>
  <si>
    <t>(35%)</t>
  </si>
  <si>
    <t>Rajah 2.29: Ujian Tekanan Makro: Sistem Perbankan – Pendorong Kerugian Utama di Bawah Senario Buruk 2</t>
  </si>
  <si>
    <t>Chart 2.29: Macro Stress Test: Banking System – Key Loss Drivers Under Adverse Scenario 2 </t>
  </si>
  <si>
    <r>
      <t>Nota: Risiko pasaran termasuk kerugian penilaian semula daripada pemegangan bon dalam portfolio nilai saksama melalui pendapatan komprehensif lain (</t>
    </r>
    <r>
      <rPr>
        <i/>
        <sz val="10"/>
        <color theme="1"/>
        <rFont val="Arial"/>
        <family val="2"/>
      </rPr>
      <t>fair value through other comprehensive income</t>
    </r>
    <r>
      <rPr>
        <sz val="10"/>
        <color theme="1"/>
        <rFont val="Arial"/>
        <family val="2"/>
      </rPr>
      <t xml:space="preserve">, FVOCI). </t>
    </r>
  </si>
  <si>
    <t>Note: Market risk includes revaluation losses on bonds held in the fair value through other comprehensive income (FVOCI) portfolio.</t>
  </si>
  <si>
    <t>Risiko kredit</t>
  </si>
  <si>
    <t>Risiko pasaran</t>
  </si>
  <si>
    <t>Credit risk</t>
  </si>
  <si>
    <t>Market risk</t>
  </si>
  <si>
    <t>Rajah 2.30: Ujian Tekanan Makro: Sistem Perbankan – Nisbah Modal di Bawah Senario Buruk 1 dan 2</t>
  </si>
  <si>
    <t>Chart 2.30: Macro Stress Test: Banking System – Capital Ratios Under Adverse Scenarios 1 and 2</t>
  </si>
  <si>
    <t>SB1</t>
  </si>
  <si>
    <t>AS1</t>
  </si>
  <si>
    <t>SB2</t>
  </si>
  <si>
    <t>AS2</t>
  </si>
  <si>
    <t xml:space="preserve">Rajah 2.31: Ujian Tekanan Makro: Sektor Insurans – Nisbah Kecukupan Modal (CAR) di Bawah Senario Buruk 1 dan 2
</t>
  </si>
  <si>
    <t xml:space="preserve">Chart 2.31: Macro Stress Test: Insurance Sector – Capital Adequacy Ratio (CAR) Under Adverse Scenario 1 and 2
</t>
  </si>
  <si>
    <t>Penanggung Insurans Hayat</t>
  </si>
  <si>
    <t>Penanggung Insurans Am</t>
  </si>
  <si>
    <t>Life Insurers</t>
  </si>
  <si>
    <t>General Insurers</t>
  </si>
  <si>
    <t>CAR permulaan</t>
  </si>
  <si>
    <t>Initial CAR</t>
  </si>
  <si>
    <t>CAR terburuk di bawah Senario Buruk 1</t>
  </si>
  <si>
    <t>Worst CAR under Adverse Scenario 1</t>
  </si>
  <si>
    <t>CAR terburuk di bawah Senario Buruk 2</t>
  </si>
  <si>
    <t>Worst CAR under Adverse Scenario 2</t>
  </si>
  <si>
    <t xml:space="preserve">Rajah 2.32: Ujian Tekanan Makro: Sektor Insurans – Punca Kerugian di Bawah Senario Buruk 2
</t>
  </si>
  <si>
    <t>Chart 2.32: Macro Stress Test: Insurance Sector – Loss Drivers Under Adverse Scenario 2</t>
  </si>
  <si>
    <t>Risiko insurans</t>
  </si>
  <si>
    <t xml:space="preserve">Insurance risk </t>
  </si>
  <si>
    <t>Risiko pengunderaitan</t>
  </si>
  <si>
    <t xml:space="preserve">Underwriting risk </t>
  </si>
  <si>
    <t>Kemungkiran insurans semula</t>
  </si>
  <si>
    <t>Reinsurance defaults</t>
  </si>
  <si>
    <t>Kemungkiran bon korporat</t>
  </si>
  <si>
    <t>Corporate bond defaults</t>
  </si>
  <si>
    <t xml:space="preserve">Pasaran Harta Tanah – Bilangan Unit Perumahan Tidak Terjual </t>
  </si>
  <si>
    <t>Sektor Isi Rumah - Median Nisbah Hutang kepada Pendapatan Mengikut Kumpulan Pendapatan</t>
  </si>
  <si>
    <t>Rajah 1.11: Sektor Isi Rumah - Median Nisbah Hutang kepada Pendapatan Mengikut Kumpulan Pendapatan</t>
  </si>
  <si>
    <t>Nota: Berdasarkan data bagi 4 peserta terbesar BNPL bukan bank yang mencakupi 96% daripada nilai transaksi pada S4 2022. Pada masa ini, dedahan ini tidak termasuk dalam jumlah hutang isi rumah.</t>
  </si>
  <si>
    <t>Note: Based on data from the top four non-bank BNPL players which account for 96% of transaction value in 4Q 2022. These exposures are not currently captured in the total of household debt.</t>
  </si>
  <si>
    <t xml:space="preserve">Rajah 1.19: Pasaran Harta Tanah – Bilangan Unit Perumahan Tidak Terjual </t>
  </si>
  <si>
    <r>
      <t xml:space="preserve">Nota: Angka termasuk unit tidak terjual yang telah siap dan unit tidak terjual yang sedang dalam pembinaan untuk kediaman, pangsapuri berperkhidmatan dan unit </t>
    </r>
    <r>
      <rPr>
        <i/>
        <sz val="10"/>
        <rFont val="Arial"/>
        <family val="2"/>
      </rPr>
      <t>small office, home office</t>
    </r>
    <r>
      <rPr>
        <sz val="10"/>
        <rFont val="Arial"/>
        <family val="2"/>
      </rPr>
      <t xml:space="preserve"> (SOHO).</t>
    </r>
  </si>
  <si>
    <r>
      <t>Dis '22</t>
    </r>
    <r>
      <rPr>
        <b/>
        <i/>
        <sz val="10"/>
        <rFont val="Arial"/>
        <family val="2"/>
      </rPr>
      <t>u</t>
    </r>
  </si>
  <si>
    <r>
      <t>Dis '23</t>
    </r>
    <r>
      <rPr>
        <b/>
        <i/>
        <sz val="10"/>
        <rFont val="Arial"/>
        <family val="2"/>
      </rPr>
      <t>u</t>
    </r>
  </si>
  <si>
    <r>
      <t>Dis '24</t>
    </r>
    <r>
      <rPr>
        <b/>
        <i/>
        <sz val="10"/>
        <rFont val="Arial"/>
        <family val="2"/>
      </rPr>
      <t>u</t>
    </r>
  </si>
  <si>
    <r>
      <t>Dis '25</t>
    </r>
    <r>
      <rPr>
        <b/>
        <i/>
        <sz val="10"/>
        <rFont val="Arial"/>
        <family val="2"/>
      </rPr>
      <t>u</t>
    </r>
  </si>
  <si>
    <r>
      <t>Dec '22</t>
    </r>
    <r>
      <rPr>
        <b/>
        <i/>
        <sz val="10"/>
        <rFont val="Arial"/>
        <family val="2"/>
      </rPr>
      <t>p</t>
    </r>
  </si>
  <si>
    <r>
      <t>Dec '23</t>
    </r>
    <r>
      <rPr>
        <b/>
        <i/>
        <sz val="10"/>
        <rFont val="Arial"/>
        <family val="2"/>
      </rPr>
      <t>p</t>
    </r>
  </si>
  <si>
    <r>
      <t>Dec '24</t>
    </r>
    <r>
      <rPr>
        <b/>
        <i/>
        <sz val="10"/>
        <rFont val="Arial"/>
        <family val="2"/>
      </rPr>
      <t>p</t>
    </r>
  </si>
  <si>
    <r>
      <t>Dec '25</t>
    </r>
    <r>
      <rPr>
        <b/>
        <i/>
        <sz val="10"/>
        <rFont val="Arial"/>
        <family val="2"/>
      </rPr>
      <t>p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3" formatCode="_-* #,##0.00_-;\-* #,##0.00_-;_-* &quot;-&quot;??_-;_-@_-"/>
    <numFmt numFmtId="164" formatCode="_(* #,##0.00_);_(* \(#,##0.00\);_(* &quot;-&quot;??_);_(@_)"/>
    <numFmt numFmtId="165" formatCode="0.0"/>
    <numFmt numFmtId="166" formatCode="_-* #,##0.0_-;\-* #,##0.0_-;_-* &quot;-&quot;??_-;_-@_-"/>
    <numFmt numFmtId="167" formatCode="mmm\ yyyy"/>
    <numFmt numFmtId="168" formatCode="#,##0.0"/>
    <numFmt numFmtId="169" formatCode="0.0000"/>
    <numFmt numFmtId="170" formatCode="#,##0.0_ ;\-#,##0.0\ "/>
    <numFmt numFmtId="171" formatCode="0.000"/>
    <numFmt numFmtId="172" formatCode="0.0_ ;\-0.0\ "/>
    <numFmt numFmtId="173" formatCode="_(* #,##0_);_(* \(#,##0\);_(* &quot;-&quot;??_);_(@_)"/>
    <numFmt numFmtId="174" formatCode="0.0%"/>
    <numFmt numFmtId="175" formatCode="_(* #,##0.0_);_(* \(#,##0.0\);_(* &quot;-&quot;??_);_(@_)"/>
    <numFmt numFmtId="176" formatCode="#,##0.000"/>
    <numFmt numFmtId="177" formatCode="_-* #,##0_-;\-* #,##0_-;_-* &quot;-&quot;??_-;_-@_-"/>
    <numFmt numFmtId="178" formatCode="#,##0.0,,"/>
    <numFmt numFmtId="179" formatCode="0.0,,,"/>
    <numFmt numFmtId="180" formatCode="0.00000,,,"/>
    <numFmt numFmtId="181" formatCode="0.0000%"/>
    <numFmt numFmtId="182" formatCode="#,##0.00_ ;\-#,##0.00\ "/>
    <numFmt numFmtId="183" formatCode="0.00_ ;\-0.00\ "/>
  </numFmts>
  <fonts count="39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i/>
      <sz val="10"/>
      <color theme="1"/>
      <name val="Arial"/>
      <family val="2"/>
    </font>
    <font>
      <sz val="10"/>
      <name val="MS Sans Serif"/>
    </font>
    <font>
      <sz val="10"/>
      <color theme="1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b/>
      <sz val="10"/>
      <color rgb="FFFF0000"/>
      <name val="Arial"/>
      <family val="2"/>
    </font>
    <font>
      <sz val="10"/>
      <color rgb="FFFF0000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sz val="10"/>
      <color rgb="FF595959"/>
      <name val="Arial"/>
      <family val="2"/>
    </font>
    <font>
      <sz val="10"/>
      <color rgb="FF000000"/>
      <name val="Arial"/>
      <family val="2"/>
    </font>
    <font>
      <sz val="10"/>
      <color rgb="FF0000FF"/>
      <name val="Arial"/>
      <family val="2"/>
    </font>
    <font>
      <sz val="10"/>
      <color rgb="FF0070C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sz val="10"/>
      <color theme="8"/>
      <name val="Arial"/>
      <family val="2"/>
    </font>
    <font>
      <sz val="8"/>
      <name val="Calibri"/>
      <family val="2"/>
      <scheme val="minor"/>
    </font>
    <font>
      <i/>
      <sz val="10"/>
      <color rgb="FF000000"/>
      <name val="Arial"/>
      <family val="2"/>
    </font>
    <font>
      <b/>
      <sz val="10"/>
      <color rgb="FF000000"/>
      <name val="Arial"/>
      <family val="2"/>
    </font>
    <font>
      <sz val="6"/>
      <color theme="1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trike/>
      <sz val="10"/>
      <color rgb="FFFF0000"/>
      <name val="Arial"/>
      <family val="2"/>
    </font>
    <font>
      <b/>
      <sz val="11"/>
      <color theme="1"/>
      <name val="Arial"/>
      <family val="2"/>
    </font>
    <font>
      <sz val="11"/>
      <name val="Arial"/>
      <family val="2"/>
    </font>
    <font>
      <sz val="10"/>
      <color indexed="10"/>
      <name val="Arial"/>
      <family val="2"/>
    </font>
    <font>
      <b/>
      <sz val="10"/>
      <color rgb="FFC00000"/>
      <name val="Arial"/>
      <family val="2"/>
    </font>
    <font>
      <b/>
      <sz val="10"/>
      <color indexed="10"/>
      <name val="Arial"/>
      <family val="2"/>
    </font>
    <font>
      <sz val="11"/>
      <name val="Calibri"/>
      <family val="2"/>
    </font>
    <font>
      <sz val="10"/>
      <color indexed="8"/>
      <name val="Arial"/>
      <family val="2"/>
    </font>
    <font>
      <i/>
      <sz val="11"/>
      <name val="Arial"/>
      <family val="2"/>
    </font>
    <font>
      <b/>
      <sz val="10"/>
      <color indexed="8"/>
      <name val="Arial"/>
      <family val="2"/>
    </font>
    <font>
      <b/>
      <i/>
      <sz val="10"/>
      <color theme="1"/>
      <name val="Arial"/>
      <family val="2"/>
    </font>
    <font>
      <sz val="10"/>
      <color rgb="FF595959"/>
      <name val="Calibri"/>
      <family val="2"/>
      <scheme val="minor"/>
    </font>
    <font>
      <sz val="1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2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9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4" fillId="0" borderId="0" applyNumberForma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12" fillId="0" borderId="0"/>
    <xf numFmtId="0" fontId="32" fillId="0" borderId="0"/>
    <xf numFmtId="9" fontId="3" fillId="0" borderId="0" applyFont="0" applyFill="0" applyBorder="0" applyAlignment="0" applyProtection="0"/>
    <xf numFmtId="0" fontId="2" fillId="0" borderId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12" fillId="0" borderId="0"/>
  </cellStyleXfs>
  <cellXfs count="652">
    <xf numFmtId="0" fontId="0" fillId="0" borderId="0" xfId="0"/>
    <xf numFmtId="0" fontId="1" fillId="0" borderId="0" xfId="0" applyFont="1" applyAlignment="1">
      <alignment vertical="center"/>
    </xf>
    <xf numFmtId="0" fontId="0" fillId="0" borderId="1" xfId="8" applyFont="1" applyBorder="1" applyAlignment="1">
      <alignment horizontal="center" vertical="top" wrapText="1"/>
    </xf>
    <xf numFmtId="0" fontId="0" fillId="0" borderId="1" xfId="8" applyFont="1" applyBorder="1" applyAlignment="1">
      <alignment horizontal="center" vertical="top"/>
    </xf>
    <xf numFmtId="0" fontId="0" fillId="0" borderId="0" xfId="8" applyFont="1" applyAlignment="1">
      <alignment horizontal="left" vertical="top"/>
    </xf>
    <xf numFmtId="0" fontId="14" fillId="0" borderId="0" xfId="0" applyFont="1" applyAlignment="1">
      <alignment vertical="top"/>
    </xf>
    <xf numFmtId="0" fontId="21" fillId="0" borderId="0" xfId="0" applyFont="1" applyAlignment="1">
      <alignment vertical="top"/>
    </xf>
    <xf numFmtId="0" fontId="7" fillId="0" borderId="0" xfId="3" applyFont="1" applyAlignment="1">
      <alignment vertical="top"/>
    </xf>
    <xf numFmtId="0" fontId="1" fillId="0" borderId="0" xfId="3" applyFont="1" applyAlignment="1">
      <alignment vertical="top"/>
    </xf>
    <xf numFmtId="0" fontId="1" fillId="0" borderId="0" xfId="0" applyFont="1" applyAlignment="1">
      <alignment vertical="top"/>
    </xf>
    <xf numFmtId="0" fontId="8" fillId="0" borderId="0" xfId="3" applyFont="1" applyAlignment="1">
      <alignment vertical="top"/>
    </xf>
    <xf numFmtId="17" fontId="4" fillId="0" borderId="0" xfId="0" applyNumberFormat="1" applyFont="1" applyAlignment="1">
      <alignment vertical="top"/>
    </xf>
    <xf numFmtId="165" fontId="4" fillId="0" borderId="0" xfId="0" applyNumberFormat="1" applyFont="1" applyAlignment="1">
      <alignment vertical="top"/>
    </xf>
    <xf numFmtId="0" fontId="8" fillId="0" borderId="1" xfId="0" applyFont="1" applyBorder="1" applyAlignment="1">
      <alignment horizontal="center" vertical="top"/>
    </xf>
    <xf numFmtId="0" fontId="1" fillId="0" borderId="1" xfId="3" applyFont="1" applyBorder="1" applyAlignment="1">
      <alignment vertical="top"/>
    </xf>
    <xf numFmtId="0" fontId="1" fillId="0" borderId="2" xfId="3" applyFont="1" applyBorder="1" applyAlignment="1">
      <alignment vertical="top"/>
    </xf>
    <xf numFmtId="165" fontId="1" fillId="0" borderId="0" xfId="3" applyNumberFormat="1" applyFont="1" applyAlignment="1">
      <alignment vertical="top"/>
    </xf>
    <xf numFmtId="0" fontId="15" fillId="0" borderId="0" xfId="0" applyFont="1" applyAlignment="1">
      <alignment vertical="top"/>
    </xf>
    <xf numFmtId="0" fontId="7" fillId="0" borderId="0" xfId="8" applyFont="1" applyAlignment="1">
      <alignment horizontal="left" vertical="top" readingOrder="1"/>
    </xf>
    <xf numFmtId="0" fontId="7" fillId="0" borderId="0" xfId="8" applyFont="1" applyAlignment="1">
      <alignment vertical="top"/>
    </xf>
    <xf numFmtId="0" fontId="9" fillId="0" borderId="0" xfId="8" applyFont="1" applyAlignment="1">
      <alignment vertical="top"/>
    </xf>
    <xf numFmtId="0" fontId="1" fillId="0" borderId="0" xfId="8" applyFont="1" applyAlignment="1">
      <alignment vertical="top"/>
    </xf>
    <xf numFmtId="0" fontId="1" fillId="0" borderId="1" xfId="0" applyFont="1" applyBorder="1" applyAlignment="1">
      <alignment vertical="top" wrapText="1"/>
    </xf>
    <xf numFmtId="0" fontId="1" fillId="0" borderId="3" xfId="0" applyFont="1" applyBorder="1" applyAlignment="1">
      <alignment vertical="top"/>
    </xf>
    <xf numFmtId="170" fontId="1" fillId="0" borderId="1" xfId="0" applyNumberFormat="1" applyFont="1" applyBorder="1" applyAlignment="1">
      <alignment horizontal="center" vertical="top"/>
    </xf>
    <xf numFmtId="0" fontId="1" fillId="0" borderId="1" xfId="0" applyFont="1" applyBorder="1" applyAlignment="1">
      <alignment vertical="top"/>
    </xf>
    <xf numFmtId="0" fontId="10" fillId="0" borderId="0" xfId="8" applyFont="1" applyAlignment="1">
      <alignment vertical="top"/>
    </xf>
    <xf numFmtId="0" fontId="13" fillId="0" borderId="0" xfId="8" applyFont="1" applyAlignment="1">
      <alignment horizontal="center" vertical="top" readingOrder="1"/>
    </xf>
    <xf numFmtId="0" fontId="8" fillId="0" borderId="0" xfId="8" applyFont="1" applyAlignment="1">
      <alignment vertical="top"/>
    </xf>
    <xf numFmtId="0" fontId="12" fillId="0" borderId="0" xfId="8" applyFont="1" applyAlignment="1">
      <alignment horizontal="left" vertical="top" readingOrder="1"/>
    </xf>
    <xf numFmtId="169" fontId="1" fillId="0" borderId="0" xfId="8" applyNumberFormat="1" applyFont="1" applyAlignment="1">
      <alignment vertical="top"/>
    </xf>
    <xf numFmtId="0" fontId="8" fillId="0" borderId="1" xfId="8" applyFont="1" applyBorder="1" applyAlignment="1">
      <alignment horizontal="center" vertical="top" wrapText="1"/>
    </xf>
    <xf numFmtId="0" fontId="1" fillId="0" borderId="1" xfId="8" applyFont="1" applyBorder="1" applyAlignment="1">
      <alignment horizontal="center" vertical="top"/>
    </xf>
    <xf numFmtId="165" fontId="1" fillId="0" borderId="1" xfId="8" applyNumberFormat="1" applyFont="1" applyBorder="1" applyAlignment="1">
      <alignment horizontal="center" vertical="top"/>
    </xf>
    <xf numFmtId="0" fontId="1" fillId="0" borderId="0" xfId="8" applyFont="1" applyAlignment="1">
      <alignment horizontal="center" vertical="top"/>
    </xf>
    <xf numFmtId="0" fontId="1" fillId="0" borderId="0" xfId="8" applyFont="1" applyAlignment="1">
      <alignment horizontal="right" vertical="top"/>
    </xf>
    <xf numFmtId="2" fontId="1" fillId="0" borderId="0" xfId="8" applyNumberFormat="1" applyFont="1" applyAlignment="1">
      <alignment horizontal="right" vertical="top"/>
    </xf>
    <xf numFmtId="165" fontId="1" fillId="0" borderId="0" xfId="8" applyNumberFormat="1" applyFont="1" applyAlignment="1">
      <alignment vertical="top"/>
    </xf>
    <xf numFmtId="0" fontId="1" fillId="0" borderId="0" xfId="8" applyFont="1" applyAlignment="1">
      <alignment horizontal="center" vertical="top" wrapText="1"/>
    </xf>
    <xf numFmtId="2" fontId="1" fillId="0" borderId="0" xfId="8" applyNumberFormat="1" applyFont="1" applyAlignment="1">
      <alignment vertical="top"/>
    </xf>
    <xf numFmtId="0" fontId="0" fillId="0" borderId="0" xfId="8" applyFont="1" applyAlignment="1">
      <alignment vertical="top"/>
    </xf>
    <xf numFmtId="0" fontId="12" fillId="0" borderId="0" xfId="8" applyFont="1" applyAlignment="1">
      <alignment vertical="top"/>
    </xf>
    <xf numFmtId="0" fontId="7" fillId="0" borderId="1" xfId="8" applyFont="1" applyBorder="1" applyAlignment="1">
      <alignment horizontal="center" vertical="top" wrapText="1"/>
    </xf>
    <xf numFmtId="0" fontId="7" fillId="0" borderId="1" xfId="8" applyFont="1" applyBorder="1" applyAlignment="1">
      <alignment horizontal="center" vertical="top"/>
    </xf>
    <xf numFmtId="0" fontId="12" fillId="0" borderId="1" xfId="8" applyFont="1" applyBorder="1" applyAlignment="1">
      <alignment vertical="top" wrapText="1"/>
    </xf>
    <xf numFmtId="168" fontId="12" fillId="0" borderId="1" xfId="0" applyNumberFormat="1" applyFont="1" applyBorder="1" applyAlignment="1">
      <alignment horizontal="center" vertical="top"/>
    </xf>
    <xf numFmtId="0" fontId="12" fillId="0" borderId="1" xfId="8" applyFont="1" applyBorder="1" applyAlignment="1">
      <alignment vertical="top"/>
    </xf>
    <xf numFmtId="165" fontId="12" fillId="0" borderId="1" xfId="8" applyNumberFormat="1" applyFont="1" applyBorder="1" applyAlignment="1">
      <alignment horizontal="center" vertical="top"/>
    </xf>
    <xf numFmtId="165" fontId="12" fillId="0" borderId="1" xfId="8" applyNumberFormat="1" applyFont="1" applyBorder="1" applyAlignment="1">
      <alignment horizontal="center" vertical="top" wrapText="1"/>
    </xf>
    <xf numFmtId="0" fontId="1" fillId="0" borderId="0" xfId="8" applyFont="1" applyAlignment="1">
      <alignment vertical="top" wrapText="1"/>
    </xf>
    <xf numFmtId="0" fontId="9" fillId="0" borderId="0" xfId="8" applyFont="1" applyAlignment="1">
      <alignment vertical="top" wrapText="1"/>
    </xf>
    <xf numFmtId="0" fontId="8" fillId="0" borderId="1" xfId="0" applyFont="1" applyBorder="1" applyAlignment="1">
      <alignment horizontal="center" vertical="top" wrapText="1"/>
    </xf>
    <xf numFmtId="170" fontId="1" fillId="0" borderId="1" xfId="1" applyNumberFormat="1" applyFont="1" applyBorder="1" applyAlignment="1">
      <alignment horizontal="center" vertical="top" wrapText="1"/>
    </xf>
    <xf numFmtId="165" fontId="1" fillId="0" borderId="1" xfId="8" applyNumberFormat="1" applyFont="1" applyBorder="1" applyAlignment="1">
      <alignment horizontal="center" vertical="top" wrapText="1"/>
    </xf>
    <xf numFmtId="0" fontId="7" fillId="0" borderId="0" xfId="0" applyFont="1" applyAlignment="1">
      <alignment vertical="top"/>
    </xf>
    <xf numFmtId="166" fontId="12" fillId="0" borderId="0" xfId="1" applyNumberFormat="1" applyFont="1" applyFill="1" applyBorder="1" applyAlignment="1">
      <alignment vertical="top"/>
    </xf>
    <xf numFmtId="0" fontId="8" fillId="0" borderId="0" xfId="4" applyFont="1" applyAlignment="1">
      <alignment vertical="top"/>
    </xf>
    <xf numFmtId="0" fontId="8" fillId="0" borderId="0" xfId="4" applyFont="1" applyAlignment="1">
      <alignment horizontal="left" vertical="top"/>
    </xf>
    <xf numFmtId="0" fontId="1" fillId="0" borderId="0" xfId="7" applyFont="1" applyAlignment="1">
      <alignment vertical="top"/>
    </xf>
    <xf numFmtId="0" fontId="16" fillId="0" borderId="0" xfId="7" applyFont="1" applyAlignment="1">
      <alignment vertical="top"/>
    </xf>
    <xf numFmtId="0" fontId="19" fillId="0" borderId="0" xfId="7" applyFont="1" applyAlignment="1">
      <alignment vertical="top"/>
    </xf>
    <xf numFmtId="0" fontId="10" fillId="0" borderId="0" xfId="7" applyFont="1" applyAlignment="1">
      <alignment vertical="top"/>
    </xf>
    <xf numFmtId="0" fontId="1" fillId="0" borderId="0" xfId="4" applyFont="1" applyAlignment="1">
      <alignment vertical="top"/>
    </xf>
    <xf numFmtId="0" fontId="1" fillId="0" borderId="0" xfId="5" applyFont="1" applyAlignment="1">
      <alignment vertical="top"/>
    </xf>
    <xf numFmtId="0" fontId="16" fillId="0" borderId="0" xfId="5" applyFont="1" applyAlignment="1">
      <alignment vertical="top"/>
    </xf>
    <xf numFmtId="0" fontId="1" fillId="0" borderId="0" xfId="4" applyFont="1" applyAlignment="1">
      <alignment horizontal="left" vertical="top"/>
    </xf>
    <xf numFmtId="0" fontId="8" fillId="0" borderId="1" xfId="7" applyFont="1" applyBorder="1" applyAlignment="1">
      <alignment horizontal="center" vertical="top" wrapText="1"/>
    </xf>
    <xf numFmtId="0" fontId="8" fillId="0" borderId="1" xfId="7" applyFont="1" applyBorder="1" applyAlignment="1">
      <alignment horizontal="center" vertical="top"/>
    </xf>
    <xf numFmtId="0" fontId="1" fillId="0" borderId="1" xfId="7" applyFont="1" applyBorder="1" applyAlignment="1">
      <alignment vertical="top" wrapText="1"/>
    </xf>
    <xf numFmtId="0" fontId="1" fillId="0" borderId="3" xfId="7" applyFont="1" applyBorder="1" applyAlignment="1">
      <alignment vertical="top"/>
    </xf>
    <xf numFmtId="165" fontId="1" fillId="0" borderId="0" xfId="7" applyNumberFormat="1" applyFont="1" applyAlignment="1">
      <alignment vertical="top"/>
    </xf>
    <xf numFmtId="0" fontId="12" fillId="0" borderId="3" xfId="7" applyFont="1" applyBorder="1" applyAlignment="1">
      <alignment vertical="top"/>
    </xf>
    <xf numFmtId="0" fontId="8" fillId="0" borderId="0" xfId="4" applyFont="1" applyAlignment="1">
      <alignment horizontal="left" vertical="top" wrapText="1" readingOrder="1"/>
    </xf>
    <xf numFmtId="0" fontId="12" fillId="0" borderId="0" xfId="5" applyFont="1" applyAlignment="1">
      <alignment vertical="top"/>
    </xf>
    <xf numFmtId="0" fontId="7" fillId="0" borderId="0" xfId="4" applyFont="1" applyAlignment="1">
      <alignment vertical="top" wrapText="1"/>
    </xf>
    <xf numFmtId="0" fontId="8" fillId="0" borderId="0" xfId="5" applyFont="1" applyAlignment="1">
      <alignment vertical="top"/>
    </xf>
    <xf numFmtId="0" fontId="18" fillId="0" borderId="0" xfId="5" applyFont="1" applyAlignment="1">
      <alignment vertical="top"/>
    </xf>
    <xf numFmtId="0" fontId="4" fillId="0" borderId="0" xfId="5" applyFont="1" applyAlignment="1">
      <alignment vertical="top"/>
    </xf>
    <xf numFmtId="0" fontId="1" fillId="0" borderId="0" xfId="6" applyFont="1" applyAlignment="1">
      <alignment vertical="top"/>
    </xf>
    <xf numFmtId="0" fontId="8" fillId="0" borderId="1" xfId="6" applyFont="1" applyBorder="1" applyAlignment="1">
      <alignment horizontal="center" vertical="top" wrapText="1"/>
    </xf>
    <xf numFmtId="167" fontId="7" fillId="0" borderId="1" xfId="6" applyNumberFormat="1" applyFont="1" applyBorder="1" applyAlignment="1">
      <alignment horizontal="center" vertical="top" wrapText="1"/>
    </xf>
    <xf numFmtId="0" fontId="1" fillId="0" borderId="1" xfId="6" applyFont="1" applyBorder="1" applyAlignment="1">
      <alignment horizontal="left" vertical="top" wrapText="1"/>
    </xf>
    <xf numFmtId="165" fontId="12" fillId="0" borderId="1" xfId="6" applyNumberFormat="1" applyFont="1" applyBorder="1" applyAlignment="1">
      <alignment horizontal="center" vertical="top"/>
    </xf>
    <xf numFmtId="0" fontId="1" fillId="0" borderId="0" xfId="6" applyFont="1" applyAlignment="1">
      <alignment horizontal="center" vertical="top"/>
    </xf>
    <xf numFmtId="0" fontId="1" fillId="0" borderId="0" xfId="6" applyFont="1" applyAlignment="1">
      <alignment horizontal="center" vertical="top" wrapText="1"/>
    </xf>
    <xf numFmtId="1" fontId="4" fillId="0" borderId="0" xfId="0" applyNumberFormat="1" applyFont="1" applyAlignment="1">
      <alignment vertical="top"/>
    </xf>
    <xf numFmtId="0" fontId="8" fillId="0" borderId="1" xfId="0" quotePrefix="1" applyFont="1" applyBorder="1" applyAlignment="1">
      <alignment horizontal="center" vertical="top" wrapText="1"/>
    </xf>
    <xf numFmtId="0" fontId="1" fillId="3" borderId="1" xfId="0" applyFont="1" applyFill="1" applyBorder="1" applyAlignment="1">
      <alignment vertical="top"/>
    </xf>
    <xf numFmtId="0" fontId="1" fillId="0" borderId="1" xfId="0" quotePrefix="1" applyFont="1" applyBorder="1" applyAlignment="1">
      <alignment vertical="top"/>
    </xf>
    <xf numFmtId="165" fontId="1" fillId="0" borderId="1" xfId="0" applyNumberFormat="1" applyFont="1" applyBorder="1" applyAlignment="1">
      <alignment horizontal="center" vertical="top"/>
    </xf>
    <xf numFmtId="17" fontId="1" fillId="0" borderId="1" xfId="0" quotePrefix="1" applyNumberFormat="1" applyFont="1" applyBorder="1" applyAlignment="1">
      <alignment vertical="top"/>
    </xf>
    <xf numFmtId="0" fontId="12" fillId="0" borderId="0" xfId="0" applyFont="1" applyAlignment="1">
      <alignment vertical="top"/>
    </xf>
    <xf numFmtId="0" fontId="1" fillId="0" borderId="0" xfId="0" applyFont="1" applyAlignment="1">
      <alignment horizontal="center" vertical="top" wrapText="1"/>
    </xf>
    <xf numFmtId="0" fontId="1" fillId="0" borderId="0" xfId="0" quotePrefix="1" applyFont="1" applyAlignment="1">
      <alignment horizontal="center" vertical="top" wrapText="1"/>
    </xf>
    <xf numFmtId="165" fontId="1" fillId="0" borderId="0" xfId="0" applyNumberFormat="1" applyFont="1" applyAlignment="1">
      <alignment horizontal="center" vertical="top"/>
    </xf>
    <xf numFmtId="170" fontId="12" fillId="0" borderId="1" xfId="1" applyNumberFormat="1" applyFont="1" applyFill="1" applyBorder="1" applyAlignment="1">
      <alignment horizontal="center" vertical="top"/>
    </xf>
    <xf numFmtId="9" fontId="1" fillId="0" borderId="1" xfId="2" applyFont="1" applyBorder="1" applyAlignment="1">
      <alignment horizontal="center" vertical="top"/>
    </xf>
    <xf numFmtId="169" fontId="1" fillId="0" borderId="0" xfId="0" applyNumberFormat="1" applyFont="1" applyAlignment="1">
      <alignment vertical="top"/>
    </xf>
    <xf numFmtId="165" fontId="12" fillId="0" borderId="1" xfId="3" applyNumberFormat="1" applyFont="1" applyBorder="1" applyAlignment="1">
      <alignment horizontal="center" vertical="top"/>
    </xf>
    <xf numFmtId="0" fontId="8" fillId="0" borderId="1" xfId="0" quotePrefix="1" applyFont="1" applyBorder="1" applyAlignment="1">
      <alignment horizontal="center" vertical="top"/>
    </xf>
    <xf numFmtId="165" fontId="1" fillId="0" borderId="1" xfId="7" applyNumberFormat="1" applyFont="1" applyBorder="1" applyAlignment="1">
      <alignment horizontal="center" vertical="top"/>
    </xf>
    <xf numFmtId="165" fontId="12" fillId="0" borderId="1" xfId="7" applyNumberFormat="1" applyFont="1" applyBorder="1" applyAlignment="1">
      <alignment horizontal="center" vertical="top"/>
    </xf>
    <xf numFmtId="168" fontId="8" fillId="0" borderId="0" xfId="9" applyNumberFormat="1" applyFont="1" applyAlignment="1">
      <alignment horizontal="left" vertical="top"/>
    </xf>
    <xf numFmtId="168" fontId="8" fillId="0" borderId="0" xfId="9" applyNumberFormat="1" applyFont="1" applyAlignment="1">
      <alignment vertical="top"/>
    </xf>
    <xf numFmtId="0" fontId="6" fillId="0" borderId="0" xfId="9" applyFont="1"/>
    <xf numFmtId="0" fontId="6" fillId="0" borderId="0" xfId="9" applyFont="1" applyAlignment="1">
      <alignment horizontal="center"/>
    </xf>
    <xf numFmtId="168" fontId="8" fillId="0" borderId="1" xfId="9" applyNumberFormat="1" applyFont="1" applyBorder="1" applyAlignment="1">
      <alignment horizontal="center" vertical="top"/>
    </xf>
    <xf numFmtId="168" fontId="0" fillId="0" borderId="0" xfId="9" applyNumberFormat="1" applyFont="1"/>
    <xf numFmtId="3" fontId="0" fillId="0" borderId="0" xfId="9" applyNumberFormat="1" applyFont="1"/>
    <xf numFmtId="0" fontId="8" fillId="0" borderId="0" xfId="11" applyFont="1" applyAlignment="1">
      <alignment vertical="top"/>
    </xf>
    <xf numFmtId="0" fontId="8" fillId="0" borderId="0" xfId="11" applyFont="1"/>
    <xf numFmtId="0" fontId="12" fillId="0" borderId="0" xfId="11" applyFont="1" applyAlignment="1">
      <alignment vertical="top"/>
    </xf>
    <xf numFmtId="0" fontId="12" fillId="0" borderId="0" xfId="11" applyFont="1"/>
    <xf numFmtId="0" fontId="12" fillId="0" borderId="0" xfId="11" applyFont="1" applyAlignment="1">
      <alignment horizontal="left" vertical="top"/>
    </xf>
    <xf numFmtId="0" fontId="12" fillId="0" borderId="0" xfId="11" applyFont="1" applyAlignment="1">
      <alignment horizontal="left" vertical="center"/>
    </xf>
    <xf numFmtId="0" fontId="7" fillId="0" borderId="7" xfId="9" applyFont="1" applyBorder="1" applyAlignment="1">
      <alignment horizontal="center" vertical="center" wrapText="1"/>
    </xf>
    <xf numFmtId="0" fontId="7" fillId="0" borderId="1" xfId="9" applyFont="1" applyBorder="1" applyAlignment="1">
      <alignment horizontal="center" vertical="center" wrapText="1"/>
    </xf>
    <xf numFmtId="0" fontId="8" fillId="0" borderId="1" xfId="9" applyFont="1" applyBorder="1" applyAlignment="1">
      <alignment horizontal="center" vertical="center" wrapText="1"/>
    </xf>
    <xf numFmtId="0" fontId="8" fillId="0" borderId="0" xfId="11" applyFont="1" applyAlignment="1">
      <alignment horizontal="left" vertical="top"/>
    </xf>
    <xf numFmtId="0" fontId="8" fillId="0" borderId="1" xfId="9" applyFont="1" applyBorder="1" applyAlignment="1">
      <alignment horizontal="center" vertical="top" wrapText="1"/>
    </xf>
    <xf numFmtId="0" fontId="7" fillId="0" borderId="1" xfId="9" applyFont="1" applyBorder="1" applyAlignment="1">
      <alignment horizontal="center" vertical="top" wrapText="1"/>
    </xf>
    <xf numFmtId="0" fontId="8" fillId="0" borderId="1" xfId="9" applyFont="1" applyBorder="1" applyAlignment="1">
      <alignment horizontal="center" vertical="top"/>
    </xf>
    <xf numFmtId="0" fontId="12" fillId="0" borderId="1" xfId="9" applyFont="1" applyBorder="1" applyAlignment="1">
      <alignment horizontal="center" vertical="center"/>
    </xf>
    <xf numFmtId="0" fontId="0" fillId="0" borderId="0" xfId="9" applyFont="1"/>
    <xf numFmtId="0" fontId="8" fillId="0" borderId="0" xfId="13" applyFont="1" applyAlignment="1">
      <alignment horizontal="left" vertical="top"/>
    </xf>
    <xf numFmtId="0" fontId="8" fillId="0" borderId="0" xfId="14" applyFont="1"/>
    <xf numFmtId="0" fontId="6" fillId="0" borderId="0" xfId="14" applyFont="1"/>
    <xf numFmtId="0" fontId="10" fillId="0" borderId="0" xfId="14" applyFont="1"/>
    <xf numFmtId="0" fontId="14" fillId="0" borderId="0" xfId="13" applyFont="1" applyAlignment="1">
      <alignment horizontal="left" vertical="top"/>
    </xf>
    <xf numFmtId="0" fontId="8" fillId="0" borderId="1" xfId="13" applyFont="1" applyBorder="1" applyAlignment="1">
      <alignment horizontal="center" vertical="center" wrapText="1"/>
    </xf>
    <xf numFmtId="0" fontId="8" fillId="0" borderId="1" xfId="14" applyFont="1" applyBorder="1" applyAlignment="1">
      <alignment horizontal="center" vertical="center" wrapText="1"/>
    </xf>
    <xf numFmtId="174" fontId="0" fillId="0" borderId="0" xfId="14" applyNumberFormat="1" applyFont="1"/>
    <xf numFmtId="0" fontId="8" fillId="0" borderId="0" xfId="13" applyFont="1"/>
    <xf numFmtId="0" fontId="6" fillId="0" borderId="0" xfId="13" applyFont="1"/>
    <xf numFmtId="0" fontId="12" fillId="0" borderId="0" xfId="13" applyFont="1" applyAlignment="1">
      <alignment horizontal="left" vertical="top"/>
    </xf>
    <xf numFmtId="17" fontId="12" fillId="0" borderId="1" xfId="16" applyNumberFormat="1" applyFont="1" applyBorder="1" applyAlignment="1">
      <alignment horizontal="center"/>
    </xf>
    <xf numFmtId="0" fontId="8" fillId="0" borderId="0" xfId="10" applyFont="1" applyAlignment="1">
      <alignment horizontal="left" vertical="top"/>
    </xf>
    <xf numFmtId="0" fontId="8" fillId="0" borderId="0" xfId="10" applyFont="1"/>
    <xf numFmtId="0" fontId="6" fillId="0" borderId="0" xfId="10" applyFont="1"/>
    <xf numFmtId="0" fontId="8" fillId="0" borderId="1" xfId="10" applyFont="1" applyBorder="1" applyAlignment="1">
      <alignment horizontal="center"/>
    </xf>
    <xf numFmtId="0" fontId="8" fillId="0" borderId="0" xfId="17" applyFont="1" applyAlignment="1">
      <alignment horizontal="left" vertical="top"/>
    </xf>
    <xf numFmtId="0" fontId="8" fillId="0" borderId="0" xfId="17" applyFont="1"/>
    <xf numFmtId="0" fontId="6" fillId="0" borderId="0" xfId="17" applyFont="1"/>
    <xf numFmtId="0" fontId="10" fillId="0" borderId="0" xfId="17" applyFont="1" applyAlignment="1">
      <alignment horizontal="left" vertical="top"/>
    </xf>
    <xf numFmtId="0" fontId="12" fillId="0" borderId="0" xfId="17" applyFont="1"/>
    <xf numFmtId="0" fontId="7" fillId="0" borderId="1" xfId="17" applyFont="1" applyBorder="1" applyAlignment="1">
      <alignment horizontal="center"/>
    </xf>
    <xf numFmtId="0" fontId="8" fillId="0" borderId="1" xfId="17" applyFont="1" applyBorder="1" applyAlignment="1">
      <alignment horizontal="center"/>
    </xf>
    <xf numFmtId="0" fontId="8" fillId="0" borderId="0" xfId="18" applyFont="1"/>
    <xf numFmtId="0" fontId="10" fillId="0" borderId="0" xfId="17" applyFont="1"/>
    <xf numFmtId="0" fontId="12" fillId="0" borderId="0" xfId="17" applyFont="1" applyAlignment="1">
      <alignment horizontal="left" vertical="center"/>
    </xf>
    <xf numFmtId="0" fontId="12" fillId="0" borderId="0" xfId="17" applyFont="1" applyAlignment="1">
      <alignment horizontal="left" vertical="top"/>
    </xf>
    <xf numFmtId="0" fontId="6" fillId="0" borderId="0" xfId="17" applyFont="1" applyAlignment="1">
      <alignment vertical="top"/>
    </xf>
    <xf numFmtId="0" fontId="8" fillId="0" borderId="1" xfId="17" applyFont="1" applyBorder="1" applyAlignment="1">
      <alignment horizontal="center" vertical="top"/>
    </xf>
    <xf numFmtId="0" fontId="7" fillId="0" borderId="1" xfId="17" applyFont="1" applyBorder="1" applyAlignment="1">
      <alignment horizontal="center" vertical="top"/>
    </xf>
    <xf numFmtId="0" fontId="12" fillId="0" borderId="0" xfId="17" applyFont="1" applyAlignment="1">
      <alignment horizontal="center"/>
    </xf>
    <xf numFmtId="0" fontId="7" fillId="0" borderId="2" xfId="17" applyFont="1" applyBorder="1" applyAlignment="1">
      <alignment horizontal="center" vertical="top"/>
    </xf>
    <xf numFmtId="168" fontId="12" fillId="0" borderId="1" xfId="17" applyNumberFormat="1" applyFont="1" applyBorder="1" applyAlignment="1">
      <alignment horizontal="center" vertical="top"/>
    </xf>
    <xf numFmtId="166" fontId="12" fillId="0" borderId="0" xfId="17" applyNumberFormat="1" applyFont="1" applyAlignment="1">
      <alignment horizontal="center"/>
    </xf>
    <xf numFmtId="165" fontId="12" fillId="0" borderId="0" xfId="17" applyNumberFormat="1" applyFont="1" applyAlignment="1">
      <alignment horizontal="center"/>
    </xf>
    <xf numFmtId="43" fontId="12" fillId="0" borderId="0" xfId="19" applyFont="1" applyFill="1" applyBorder="1" applyProtection="1">
      <protection locked="0"/>
    </xf>
    <xf numFmtId="0" fontId="23" fillId="0" borderId="0" xfId="0" applyFont="1"/>
    <xf numFmtId="0" fontId="8" fillId="0" borderId="0" xfId="17" applyFont="1" applyAlignment="1">
      <alignment vertical="top"/>
    </xf>
    <xf numFmtId="0" fontId="7" fillId="0" borderId="0" xfId="17" applyFont="1" applyAlignment="1">
      <alignment vertical="top"/>
    </xf>
    <xf numFmtId="0" fontId="12" fillId="0" borderId="0" xfId="17" applyFont="1" applyAlignment="1">
      <alignment vertical="top"/>
    </xf>
    <xf numFmtId="0" fontId="12" fillId="0" borderId="0" xfId="17" applyFont="1" applyAlignment="1">
      <alignment horizontal="center" vertical="top"/>
    </xf>
    <xf numFmtId="0" fontId="12" fillId="0" borderId="1" xfId="17" applyFont="1" applyBorder="1" applyAlignment="1">
      <alignment vertical="top"/>
    </xf>
    <xf numFmtId="0" fontId="12" fillId="0" borderId="0" xfId="17" applyFont="1" applyAlignment="1">
      <alignment vertical="top" wrapText="1"/>
    </xf>
    <xf numFmtId="43" fontId="12" fillId="0" borderId="0" xfId="19" applyFont="1" applyFill="1" applyBorder="1" applyAlignment="1" applyProtection="1">
      <alignment vertical="top"/>
      <protection locked="0"/>
    </xf>
    <xf numFmtId="0" fontId="25" fillId="0" borderId="0" xfId="20" applyFont="1" applyFill="1" applyBorder="1" applyAlignment="1">
      <alignment vertical="top"/>
    </xf>
    <xf numFmtId="0" fontId="10" fillId="0" borderId="0" xfId="17" applyFont="1" applyAlignment="1">
      <alignment vertical="top"/>
    </xf>
    <xf numFmtId="0" fontId="7" fillId="0" borderId="2" xfId="17" applyFont="1" applyBorder="1" applyAlignment="1">
      <alignment horizontal="center"/>
    </xf>
    <xf numFmtId="3" fontId="12" fillId="0" borderId="1" xfId="17" applyNumberFormat="1" applyFont="1" applyBorder="1" applyAlignment="1">
      <alignment horizontal="center"/>
    </xf>
    <xf numFmtId="0" fontId="12" fillId="0" borderId="0" xfId="13" applyFont="1"/>
    <xf numFmtId="0" fontId="7" fillId="0" borderId="1" xfId="13" applyFont="1" applyBorder="1" applyAlignment="1">
      <alignment horizontal="center" vertical="top" wrapText="1"/>
    </xf>
    <xf numFmtId="165" fontId="12" fillId="0" borderId="0" xfId="13" applyNumberFormat="1" applyFont="1"/>
    <xf numFmtId="0" fontId="12" fillId="0" borderId="0" xfId="13" applyFont="1" applyAlignment="1">
      <alignment horizontal="center"/>
    </xf>
    <xf numFmtId="0" fontId="12" fillId="0" borderId="1" xfId="13" applyFont="1" applyBorder="1" applyAlignment="1">
      <alignment horizontal="center" vertical="center" readingOrder="1"/>
    </xf>
    <xf numFmtId="168" fontId="12" fillId="0" borderId="1" xfId="13" applyNumberFormat="1" applyFont="1" applyBorder="1" applyAlignment="1">
      <alignment horizontal="center" vertical="top"/>
    </xf>
    <xf numFmtId="165" fontId="12" fillId="0" borderId="0" xfId="13" applyNumberFormat="1" applyFont="1" applyAlignment="1">
      <alignment horizontal="center" vertical="center"/>
    </xf>
    <xf numFmtId="3" fontId="12" fillId="0" borderId="0" xfId="13" applyNumberFormat="1" applyFont="1"/>
    <xf numFmtId="174" fontId="0" fillId="0" borderId="0" xfId="21" applyNumberFormat="1" applyFont="1"/>
    <xf numFmtId="0" fontId="8" fillId="0" borderId="0" xfId="22" applyFont="1" applyAlignment="1">
      <alignment horizontal="left" vertical="top"/>
    </xf>
    <xf numFmtId="0" fontId="7" fillId="0" borderId="0" xfId="22" applyFont="1"/>
    <xf numFmtId="0" fontId="6" fillId="0" borderId="0" xfId="22" applyFont="1"/>
    <xf numFmtId="0" fontId="12" fillId="0" borderId="0" xfId="22" applyFont="1"/>
    <xf numFmtId="0" fontId="8" fillId="0" borderId="1" xfId="22" applyFont="1" applyBorder="1" applyAlignment="1">
      <alignment horizontal="center"/>
    </xf>
    <xf numFmtId="0" fontId="12" fillId="0" borderId="1" xfId="22" applyFont="1" applyBorder="1" applyAlignment="1">
      <alignment horizontal="left" vertical="top"/>
    </xf>
    <xf numFmtId="168" fontId="12" fillId="0" borderId="1" xfId="22" applyNumberFormat="1" applyFont="1" applyBorder="1" applyAlignment="1">
      <alignment horizontal="center" vertical="top"/>
    </xf>
    <xf numFmtId="0" fontId="12" fillId="0" borderId="1" xfId="22" applyFont="1" applyBorder="1" applyAlignment="1">
      <alignment horizontal="center" vertical="center"/>
    </xf>
    <xf numFmtId="0" fontId="8" fillId="0" borderId="0" xfId="24" applyFont="1" applyAlignment="1">
      <alignment vertical="top"/>
    </xf>
    <xf numFmtId="0" fontId="12" fillId="0" borderId="0" xfId="24" applyFont="1" applyAlignment="1">
      <alignment vertical="top"/>
    </xf>
    <xf numFmtId="0" fontId="6" fillId="0" borderId="0" xfId="24" applyFont="1" applyAlignment="1">
      <alignment vertical="top"/>
    </xf>
    <xf numFmtId="0" fontId="12" fillId="0" borderId="0" xfId="25" applyFont="1" applyAlignment="1">
      <alignment vertical="top"/>
    </xf>
    <xf numFmtId="0" fontId="26" fillId="0" borderId="0" xfId="24" applyFont="1" applyAlignment="1">
      <alignment vertical="top"/>
    </xf>
    <xf numFmtId="0" fontId="7" fillId="0" borderId="1" xfId="26" applyFont="1" applyBorder="1" applyAlignment="1">
      <alignment horizontal="center" vertical="top"/>
    </xf>
    <xf numFmtId="0" fontId="12" fillId="0" borderId="1" xfId="24" applyFont="1" applyBorder="1" applyAlignment="1">
      <alignment horizontal="center" vertical="top"/>
    </xf>
    <xf numFmtId="165" fontId="12" fillId="0" borderId="0" xfId="24" applyNumberFormat="1" applyFont="1" applyAlignment="1">
      <alignment vertical="top"/>
    </xf>
    <xf numFmtId="0" fontId="7" fillId="0" borderId="0" xfId="18" applyFont="1" applyAlignment="1">
      <alignment horizontal="left" vertical="center"/>
    </xf>
    <xf numFmtId="0" fontId="6" fillId="0" borderId="0" xfId="18" applyFont="1"/>
    <xf numFmtId="0" fontId="12" fillId="0" borderId="1" xfId="18" applyFont="1" applyBorder="1" applyAlignment="1">
      <alignment horizontal="center" vertical="center" wrapText="1"/>
    </xf>
    <xf numFmtId="0" fontId="8" fillId="0" borderId="0" xfId="25" applyFont="1"/>
    <xf numFmtId="0" fontId="7" fillId="0" borderId="0" xfId="27" applyFont="1" applyAlignment="1">
      <alignment horizontal="left" vertical="center"/>
    </xf>
    <xf numFmtId="0" fontId="6" fillId="0" borderId="0" xfId="25" applyFont="1"/>
    <xf numFmtId="0" fontId="8" fillId="0" borderId="0" xfId="27" applyFont="1"/>
    <xf numFmtId="0" fontId="12" fillId="0" borderId="0" xfId="27" applyFont="1"/>
    <xf numFmtId="168" fontId="12" fillId="0" borderId="1" xfId="27" applyNumberFormat="1" applyFont="1" applyBorder="1" applyAlignment="1">
      <alignment horizontal="center"/>
    </xf>
    <xf numFmtId="0" fontId="12" fillId="0" borderId="0" xfId="25" applyFont="1"/>
    <xf numFmtId="0" fontId="7" fillId="0" borderId="2" xfId="25" applyFont="1" applyBorder="1" applyAlignment="1">
      <alignment horizontal="center"/>
    </xf>
    <xf numFmtId="0" fontId="0" fillId="0" borderId="0" xfId="30" applyFont="1" applyAlignment="1">
      <alignment vertical="center"/>
    </xf>
    <xf numFmtId="0" fontId="27" fillId="0" borderId="0" xfId="30" applyFont="1" applyAlignment="1">
      <alignment horizontal="center" vertical="center"/>
    </xf>
    <xf numFmtId="0" fontId="3" fillId="0" borderId="0" xfId="5" applyAlignment="1">
      <alignment horizontal="left" vertical="center"/>
    </xf>
    <xf numFmtId="0" fontId="28" fillId="0" borderId="0" xfId="14" applyFont="1" applyAlignment="1">
      <alignment horizontal="left" vertical="center"/>
    </xf>
    <xf numFmtId="0" fontId="1" fillId="0" borderId="0" xfId="30" applyFont="1" applyAlignment="1">
      <alignment horizontal="left" vertical="center"/>
    </xf>
    <xf numFmtId="0" fontId="1" fillId="0" borderId="0" xfId="30" applyFont="1" applyAlignment="1">
      <alignment vertical="center"/>
    </xf>
    <xf numFmtId="0" fontId="29" fillId="0" borderId="0" xfId="30" applyFont="1" applyAlignment="1">
      <alignment vertical="center"/>
    </xf>
    <xf numFmtId="0" fontId="1" fillId="0" borderId="0" xfId="22" applyFont="1" applyAlignment="1">
      <alignment vertical="center"/>
    </xf>
    <xf numFmtId="0" fontId="12" fillId="0" borderId="0" xfId="32" applyFont="1" applyAlignment="1">
      <alignment vertical="center"/>
    </xf>
    <xf numFmtId="0" fontId="1" fillId="0" borderId="0" xfId="34" applyFont="1" applyAlignment="1">
      <alignment vertical="center"/>
    </xf>
    <xf numFmtId="0" fontId="12" fillId="0" borderId="0" xfId="32" applyFont="1" applyAlignment="1">
      <alignment horizontal="right" vertical="center"/>
    </xf>
    <xf numFmtId="0" fontId="7" fillId="0" borderId="0" xfId="5" applyFont="1" applyAlignment="1">
      <alignment horizontal="left" vertical="center"/>
    </xf>
    <xf numFmtId="0" fontId="28" fillId="0" borderId="8" xfId="34" applyFont="1" applyBorder="1" applyAlignment="1">
      <alignment horizontal="left" vertical="center"/>
    </xf>
    <xf numFmtId="0" fontId="34" fillId="0" borderId="0" xfId="14" applyFont="1" applyAlignment="1">
      <alignment horizontal="left" vertical="center"/>
    </xf>
    <xf numFmtId="0" fontId="29" fillId="0" borderId="0" xfId="34" applyFont="1" applyAlignment="1">
      <alignment vertical="center"/>
    </xf>
    <xf numFmtId="0" fontId="12" fillId="0" borderId="0" xfId="31" applyAlignment="1">
      <alignment vertical="center"/>
    </xf>
    <xf numFmtId="0" fontId="1" fillId="0" borderId="0" xfId="17" applyFont="1" applyAlignment="1">
      <alignment vertical="center"/>
    </xf>
    <xf numFmtId="180" fontId="12" fillId="0" borderId="0" xfId="31" applyNumberFormat="1" applyAlignment="1">
      <alignment vertical="center"/>
    </xf>
    <xf numFmtId="165" fontId="28" fillId="0" borderId="0" xfId="31" applyNumberFormat="1" applyFont="1" applyAlignment="1">
      <alignment vertical="center"/>
    </xf>
    <xf numFmtId="0" fontId="8" fillId="0" borderId="0" xfId="17" applyFont="1" applyAlignment="1">
      <alignment vertical="center"/>
    </xf>
    <xf numFmtId="0" fontId="1" fillId="0" borderId="0" xfId="22" applyFont="1" applyAlignment="1">
      <alignment vertical="top"/>
    </xf>
    <xf numFmtId="0" fontId="0" fillId="0" borderId="0" xfId="30" applyFont="1" applyAlignment="1">
      <alignment vertical="top"/>
    </xf>
    <xf numFmtId="0" fontId="1" fillId="0" borderId="0" xfId="30" applyFont="1" applyAlignment="1">
      <alignment vertical="top"/>
    </xf>
    <xf numFmtId="0" fontId="1" fillId="0" borderId="0" xfId="5" applyFont="1" applyAlignment="1">
      <alignment vertical="top" wrapText="1"/>
    </xf>
    <xf numFmtId="178" fontId="1" fillId="0" borderId="0" xfId="30" applyNumberFormat="1" applyFont="1" applyAlignment="1">
      <alignment vertical="center"/>
    </xf>
    <xf numFmtId="0" fontId="8" fillId="0" borderId="0" xfId="30" applyFont="1" applyAlignment="1">
      <alignment horizontal="center" vertical="center"/>
    </xf>
    <xf numFmtId="0" fontId="1" fillId="0" borderId="0" xfId="5" applyFont="1" applyAlignment="1">
      <alignment horizontal="left" vertical="center"/>
    </xf>
    <xf numFmtId="0" fontId="12" fillId="0" borderId="0" xfId="14" applyFont="1" applyAlignment="1">
      <alignment horizontal="left" vertical="center"/>
    </xf>
    <xf numFmtId="173" fontId="12" fillId="0" borderId="0" xfId="35" applyNumberFormat="1" applyFont="1" applyAlignment="1">
      <alignment vertical="center"/>
    </xf>
    <xf numFmtId="0" fontId="8" fillId="0" borderId="0" xfId="5" applyFont="1" applyAlignment="1">
      <alignment horizontal="left" vertical="center"/>
    </xf>
    <xf numFmtId="0" fontId="18" fillId="0" borderId="0" xfId="5" applyFont="1" applyAlignment="1">
      <alignment horizontal="left" vertical="center"/>
    </xf>
    <xf numFmtId="165" fontId="1" fillId="0" borderId="0" xfId="22" applyNumberFormat="1" applyFont="1" applyAlignment="1">
      <alignment vertical="center"/>
    </xf>
    <xf numFmtId="168" fontId="1" fillId="0" borderId="0" xfId="22" applyNumberFormat="1" applyFont="1" applyAlignment="1">
      <alignment vertical="center"/>
    </xf>
    <xf numFmtId="0" fontId="1" fillId="0" borderId="0" xfId="17" applyFont="1" applyAlignment="1">
      <alignment horizontal="left" vertical="center"/>
    </xf>
    <xf numFmtId="175" fontId="1" fillId="0" borderId="0" xfId="17" applyNumberFormat="1" applyFont="1" applyAlignment="1">
      <alignment vertical="center"/>
    </xf>
    <xf numFmtId="0" fontId="1" fillId="0" borderId="0" xfId="17" quotePrefix="1" applyFont="1" applyAlignment="1">
      <alignment horizontal="left" vertical="center"/>
    </xf>
    <xf numFmtId="43" fontId="12" fillId="0" borderId="0" xfId="19" applyFont="1" applyFill="1" applyBorder="1" applyAlignment="1" applyProtection="1">
      <alignment vertical="center"/>
      <protection locked="0"/>
    </xf>
    <xf numFmtId="0" fontId="2" fillId="0" borderId="0" xfId="22" applyAlignment="1">
      <alignment vertical="center"/>
    </xf>
    <xf numFmtId="0" fontId="7" fillId="0" borderId="0" xfId="37" applyFont="1" applyAlignment="1">
      <alignment vertical="center"/>
    </xf>
    <xf numFmtId="0" fontId="24" fillId="0" borderId="0" xfId="20" applyAlignment="1">
      <alignment vertical="center"/>
    </xf>
    <xf numFmtId="0" fontId="12" fillId="0" borderId="0" xfId="37" applyFont="1" applyAlignment="1">
      <alignment vertical="center"/>
    </xf>
    <xf numFmtId="9" fontId="2" fillId="0" borderId="0" xfId="22" applyNumberFormat="1" applyAlignment="1">
      <alignment vertical="center"/>
    </xf>
    <xf numFmtId="181" fontId="2" fillId="0" borderId="0" xfId="22" applyNumberFormat="1" applyAlignment="1">
      <alignment vertical="center"/>
    </xf>
    <xf numFmtId="174" fontId="0" fillId="0" borderId="0" xfId="2" applyNumberFormat="1" applyFont="1" applyAlignment="1">
      <alignment vertical="center"/>
    </xf>
    <xf numFmtId="49" fontId="12" fillId="0" borderId="0" xfId="37" applyNumberFormat="1" applyFont="1" applyAlignment="1">
      <alignment horizontal="center" vertical="center"/>
    </xf>
    <xf numFmtId="0" fontId="1" fillId="0" borderId="1" xfId="22" applyFont="1" applyBorder="1" applyAlignment="1">
      <alignment vertical="top"/>
    </xf>
    <xf numFmtId="0" fontId="8" fillId="0" borderId="1" xfId="22" applyFont="1" applyBorder="1" applyAlignment="1">
      <alignment horizontal="center" vertical="center"/>
    </xf>
    <xf numFmtId="0" fontId="2" fillId="0" borderId="0" xfId="22" applyAlignment="1">
      <alignment vertical="top"/>
    </xf>
    <xf numFmtId="0" fontId="37" fillId="0" borderId="0" xfId="8" applyFont="1" applyAlignment="1">
      <alignment horizontal="center" vertical="top" readingOrder="1"/>
    </xf>
    <xf numFmtId="0" fontId="7" fillId="0" borderId="0" xfId="37" applyFont="1" applyAlignment="1">
      <alignment vertical="top"/>
    </xf>
    <xf numFmtId="0" fontId="12" fillId="0" borderId="0" xfId="37" applyFont="1" applyAlignment="1">
      <alignment vertical="top"/>
    </xf>
    <xf numFmtId="49" fontId="7" fillId="0" borderId="1" xfId="37" applyNumberFormat="1" applyFont="1" applyBorder="1" applyAlignment="1">
      <alignment horizontal="center" vertical="top"/>
    </xf>
    <xf numFmtId="0" fontId="1" fillId="0" borderId="1" xfId="22" applyFont="1" applyBorder="1" applyAlignment="1">
      <alignment vertical="top" wrapText="1"/>
    </xf>
    <xf numFmtId="9" fontId="1" fillId="0" borderId="1" xfId="22" applyNumberFormat="1" applyFont="1" applyBorder="1" applyAlignment="1">
      <alignment horizontal="center" vertical="top"/>
    </xf>
    <xf numFmtId="0" fontId="1" fillId="0" borderId="0" xfId="17" applyFont="1" applyAlignment="1">
      <alignment vertical="top"/>
    </xf>
    <xf numFmtId="0" fontId="4" fillId="0" borderId="0" xfId="17" applyFont="1" applyAlignment="1">
      <alignment vertical="top"/>
    </xf>
    <xf numFmtId="165" fontId="1" fillId="0" borderId="0" xfId="22" applyNumberFormat="1" applyFont="1" applyAlignment="1">
      <alignment vertical="top"/>
    </xf>
    <xf numFmtId="168" fontId="1" fillId="0" borderId="0" xfId="22" applyNumberFormat="1" applyFont="1" applyAlignment="1">
      <alignment vertical="top"/>
    </xf>
    <xf numFmtId="0" fontId="1" fillId="0" borderId="1" xfId="22" applyFont="1" applyBorder="1" applyAlignment="1">
      <alignment horizontal="left" vertical="top"/>
    </xf>
    <xf numFmtId="168" fontId="1" fillId="0" borderId="1" xfId="22" applyNumberFormat="1" applyFont="1" applyBorder="1" applyAlignment="1">
      <alignment horizontal="right" vertical="top"/>
    </xf>
    <xf numFmtId="1" fontId="1" fillId="0" borderId="0" xfId="17" applyNumberFormat="1" applyFont="1" applyAlignment="1">
      <alignment vertical="top"/>
    </xf>
    <xf numFmtId="165" fontId="1" fillId="0" borderId="0" xfId="17" applyNumberFormat="1" applyFont="1" applyAlignment="1">
      <alignment vertical="top"/>
    </xf>
    <xf numFmtId="0" fontId="29" fillId="0" borderId="0" xfId="30" applyFont="1" applyAlignment="1">
      <alignment vertical="top"/>
    </xf>
    <xf numFmtId="0" fontId="1" fillId="0" borderId="0" xfId="30" applyFont="1" applyAlignment="1">
      <alignment horizontal="left" vertical="top"/>
    </xf>
    <xf numFmtId="0" fontId="31" fillId="0" borderId="0" xfId="30" applyFont="1" applyAlignment="1">
      <alignment vertical="top"/>
    </xf>
    <xf numFmtId="0" fontId="7" fillId="0" borderId="0" xfId="31" applyFont="1" applyAlignment="1">
      <alignment vertical="top"/>
    </xf>
    <xf numFmtId="17" fontId="7" fillId="0" borderId="1" xfId="31" applyNumberFormat="1" applyFont="1" applyBorder="1" applyAlignment="1">
      <alignment horizontal="center" vertical="top"/>
    </xf>
    <xf numFmtId="0" fontId="12" fillId="0" borderId="1" xfId="30" applyFont="1" applyBorder="1" applyAlignment="1">
      <alignment vertical="top" wrapText="1"/>
    </xf>
    <xf numFmtId="168" fontId="12" fillId="0" borderId="1" xfId="30" applyNumberFormat="1" applyFont="1" applyBorder="1" applyAlignment="1">
      <alignment horizontal="center" vertical="top"/>
    </xf>
    <xf numFmtId="0" fontId="12" fillId="0" borderId="1" xfId="22" applyFont="1" applyBorder="1" applyAlignment="1">
      <alignment vertical="top" wrapText="1"/>
    </xf>
    <xf numFmtId="0" fontId="12" fillId="0" borderId="3" xfId="22" applyFont="1" applyBorder="1" applyAlignment="1">
      <alignment vertical="top" wrapText="1"/>
    </xf>
    <xf numFmtId="178" fontId="29" fillId="0" borderId="0" xfId="30" applyNumberFormat="1" applyFont="1" applyAlignment="1">
      <alignment vertical="top"/>
    </xf>
    <xf numFmtId="0" fontId="7" fillId="0" borderId="0" xfId="31" applyFont="1" applyAlignment="1">
      <alignment horizontal="left" vertical="top"/>
    </xf>
    <xf numFmtId="0" fontId="12" fillId="0" borderId="0" xfId="31" applyAlignment="1">
      <alignment horizontal="left" vertical="top"/>
    </xf>
    <xf numFmtId="0" fontId="12" fillId="0" borderId="0" xfId="31" applyAlignment="1">
      <alignment vertical="top"/>
    </xf>
    <xf numFmtId="0" fontId="1" fillId="0" borderId="0" xfId="34" applyFont="1" applyAlignment="1">
      <alignment vertical="top"/>
    </xf>
    <xf numFmtId="0" fontId="8" fillId="0" borderId="1" xfId="22" applyFont="1" applyBorder="1" applyAlignment="1">
      <alignment horizontal="center" vertical="top"/>
    </xf>
    <xf numFmtId="0" fontId="7" fillId="0" borderId="1" xfId="31" quotePrefix="1" applyFont="1" applyBorder="1" applyAlignment="1">
      <alignment horizontal="center" vertical="top"/>
    </xf>
    <xf numFmtId="0" fontId="7" fillId="0" borderId="0" xfId="31" quotePrefix="1" applyFont="1" applyAlignment="1">
      <alignment horizontal="center" vertical="top"/>
    </xf>
    <xf numFmtId="0" fontId="12" fillId="0" borderId="1" xfId="31" applyBorder="1" applyAlignment="1">
      <alignment vertical="top"/>
    </xf>
    <xf numFmtId="168" fontId="12" fillId="0" borderId="1" xfId="31" applyNumberFormat="1" applyBorder="1" applyAlignment="1">
      <alignment horizontal="center" vertical="top"/>
    </xf>
    <xf numFmtId="165" fontId="12" fillId="0" borderId="0" xfId="31" applyNumberFormat="1" applyAlignment="1">
      <alignment vertical="top"/>
    </xf>
    <xf numFmtId="179" fontId="12" fillId="0" borderId="0" xfId="31" applyNumberFormat="1" applyAlignment="1">
      <alignment vertical="top"/>
    </xf>
    <xf numFmtId="0" fontId="7" fillId="0" borderId="0" xfId="5" applyFont="1" applyAlignment="1">
      <alignment vertical="top"/>
    </xf>
    <xf numFmtId="0" fontId="29" fillId="0" borderId="0" xfId="32" applyFont="1" applyAlignment="1">
      <alignment vertical="top"/>
    </xf>
    <xf numFmtId="0" fontId="7" fillId="0" borderId="0" xfId="5" applyFont="1" applyAlignment="1">
      <alignment horizontal="left" vertical="top"/>
    </xf>
    <xf numFmtId="0" fontId="12" fillId="0" borderId="1" xfId="34" applyFont="1" applyBorder="1" applyAlignment="1">
      <alignment vertical="top"/>
    </xf>
    <xf numFmtId="168" fontId="12" fillId="0" borderId="1" xfId="34" applyNumberFormat="1" applyFont="1" applyBorder="1" applyAlignment="1">
      <alignment horizontal="center" vertical="top"/>
    </xf>
    <xf numFmtId="0" fontId="12" fillId="0" borderId="1" xfId="34" applyFont="1" applyBorder="1" applyAlignment="1">
      <alignment vertical="top" wrapText="1"/>
    </xf>
    <xf numFmtId="168" fontId="12" fillId="0" borderId="1" xfId="36" applyNumberFormat="1" applyFont="1" applyFill="1" applyBorder="1" applyAlignment="1">
      <alignment horizontal="center" vertical="top"/>
    </xf>
    <xf numFmtId="0" fontId="29" fillId="0" borderId="0" xfId="34" applyFont="1" applyAlignment="1">
      <alignment vertical="top"/>
    </xf>
    <xf numFmtId="0" fontId="35" fillId="0" borderId="0" xfId="34" applyFont="1" applyAlignment="1">
      <alignment vertical="top"/>
    </xf>
    <xf numFmtId="174" fontId="1" fillId="0" borderId="0" xfId="33" applyNumberFormat="1" applyFont="1" applyAlignment="1">
      <alignment vertical="top"/>
    </xf>
    <xf numFmtId="0" fontId="12" fillId="0" borderId="1" xfId="30" applyFont="1" applyBorder="1" applyAlignment="1">
      <alignment vertical="top"/>
    </xf>
    <xf numFmtId="168" fontId="1" fillId="0" borderId="1" xfId="30" applyNumberFormat="1" applyFont="1" applyBorder="1" applyAlignment="1">
      <alignment horizontal="center" vertical="top"/>
    </xf>
    <xf numFmtId="168" fontId="1" fillId="0" borderId="1" xfId="17" applyNumberFormat="1" applyFont="1" applyBorder="1" applyAlignment="1">
      <alignment horizontal="center" vertical="top"/>
    </xf>
    <xf numFmtId="0" fontId="12" fillId="0" borderId="0" xfId="32" applyFont="1" applyAlignment="1">
      <alignment vertical="top"/>
    </xf>
    <xf numFmtId="0" fontId="33" fillId="0" borderId="0" xfId="32" applyFont="1" applyAlignment="1">
      <alignment vertical="top"/>
    </xf>
    <xf numFmtId="0" fontId="12" fillId="0" borderId="1" xfId="32" applyFont="1" applyBorder="1" applyAlignment="1">
      <alignment vertical="top"/>
    </xf>
    <xf numFmtId="0" fontId="12" fillId="0" borderId="3" xfId="34" applyFont="1" applyBorder="1" applyAlignment="1">
      <alignment vertical="top"/>
    </xf>
    <xf numFmtId="179" fontId="12" fillId="0" borderId="0" xfId="32" applyNumberFormat="1" applyFont="1" applyAlignment="1">
      <alignment horizontal="right" vertical="top"/>
    </xf>
    <xf numFmtId="0" fontId="12" fillId="0" borderId="0" xfId="32" applyFont="1" applyAlignment="1">
      <alignment horizontal="right" vertical="top"/>
    </xf>
    <xf numFmtId="174" fontId="12" fillId="0" borderId="0" xfId="33" applyNumberFormat="1" applyFont="1" applyAlignment="1">
      <alignment horizontal="right" vertical="top"/>
    </xf>
    <xf numFmtId="178" fontId="12" fillId="0" borderId="0" xfId="32" applyNumberFormat="1" applyFont="1" applyAlignment="1">
      <alignment vertical="top"/>
    </xf>
    <xf numFmtId="165" fontId="33" fillId="0" borderId="0" xfId="34" applyNumberFormat="1" applyFont="1" applyAlignment="1">
      <alignment vertical="top"/>
    </xf>
    <xf numFmtId="174" fontId="12" fillId="0" borderId="0" xfId="33" applyNumberFormat="1" applyFont="1" applyAlignment="1">
      <alignment vertical="top"/>
    </xf>
    <xf numFmtId="0" fontId="33" fillId="0" borderId="0" xfId="34" applyFont="1" applyAlignment="1">
      <alignment horizontal="left" vertical="top"/>
    </xf>
    <xf numFmtId="0" fontId="8" fillId="0" borderId="0" xfId="25" applyFont="1" applyAlignment="1">
      <alignment vertical="top"/>
    </xf>
    <xf numFmtId="0" fontId="14" fillId="0" borderId="0" xfId="22" applyFont="1" applyAlignment="1">
      <alignment horizontal="left" vertical="top"/>
    </xf>
    <xf numFmtId="0" fontId="1" fillId="0" borderId="0" xfId="22" applyFont="1" applyAlignment="1">
      <alignment horizontal="left" vertical="top"/>
    </xf>
    <xf numFmtId="165" fontId="12" fillId="0" borderId="9" xfId="22" quotePrefix="1" applyNumberFormat="1" applyFont="1" applyBorder="1" applyAlignment="1">
      <alignment horizontal="right" vertical="top"/>
    </xf>
    <xf numFmtId="0" fontId="1" fillId="0" borderId="0" xfId="17" applyFont="1" applyAlignment="1">
      <alignment horizontal="center" vertical="top"/>
    </xf>
    <xf numFmtId="9" fontId="12" fillId="0" borderId="10" xfId="2" applyFont="1" applyBorder="1" applyAlignment="1">
      <alignment horizontal="right" vertical="top"/>
    </xf>
    <xf numFmtId="1" fontId="1" fillId="0" borderId="0" xfId="22" applyNumberFormat="1" applyFont="1" applyAlignment="1">
      <alignment vertical="top"/>
    </xf>
    <xf numFmtId="9" fontId="1" fillId="0" borderId="0" xfId="2" applyFont="1" applyAlignment="1">
      <alignment vertical="top"/>
    </xf>
    <xf numFmtId="9" fontId="12" fillId="0" borderId="11" xfId="2" applyFont="1" applyBorder="1" applyAlignment="1">
      <alignment horizontal="right" vertical="top"/>
    </xf>
    <xf numFmtId="0" fontId="12" fillId="0" borderId="10" xfId="22" quotePrefix="1" applyFont="1" applyBorder="1" applyAlignment="1">
      <alignment horizontal="right" vertical="top"/>
    </xf>
    <xf numFmtId="0" fontId="7" fillId="0" borderId="0" xfId="38" applyFont="1" applyAlignment="1">
      <alignment vertical="top"/>
    </xf>
    <xf numFmtId="0" fontId="12" fillId="0" borderId="0" xfId="38" applyAlignment="1">
      <alignment vertical="top"/>
    </xf>
    <xf numFmtId="0" fontId="8" fillId="0" borderId="0" xfId="22" applyFont="1" applyAlignment="1">
      <alignment vertical="top"/>
    </xf>
    <xf numFmtId="0" fontId="8" fillId="0" borderId="2" xfId="22" applyFont="1" applyBorder="1" applyAlignment="1">
      <alignment horizontal="center" vertical="top"/>
    </xf>
    <xf numFmtId="9" fontId="1" fillId="0" borderId="0" xfId="22" applyNumberFormat="1" applyFont="1" applyAlignment="1">
      <alignment horizontal="center" vertical="top"/>
    </xf>
    <xf numFmtId="3" fontId="12" fillId="0" borderId="0" xfId="38" applyNumberFormat="1" applyAlignment="1">
      <alignment vertical="top"/>
    </xf>
    <xf numFmtId="2" fontId="1" fillId="0" borderId="0" xfId="22" applyNumberFormat="1" applyFont="1" applyAlignment="1">
      <alignment vertical="top"/>
    </xf>
    <xf numFmtId="1" fontId="1" fillId="0" borderId="1" xfId="22" applyNumberFormat="1" applyFont="1" applyBorder="1" applyAlignment="1">
      <alignment vertical="top"/>
    </xf>
    <xf numFmtId="0" fontId="1" fillId="0" borderId="1" xfId="17" applyFont="1" applyBorder="1" applyAlignment="1">
      <alignment horizontal="center" vertical="top"/>
    </xf>
    <xf numFmtId="0" fontId="1" fillId="0" borderId="1" xfId="17" applyFont="1" applyBorder="1" applyAlignment="1">
      <alignment horizontal="center" vertical="top" wrapText="1"/>
    </xf>
    <xf numFmtId="2" fontId="1" fillId="0" borderId="0" xfId="17" applyNumberFormat="1" applyFont="1" applyAlignment="1">
      <alignment vertical="top"/>
    </xf>
    <xf numFmtId="168" fontId="1" fillId="0" borderId="0" xfId="22" applyNumberFormat="1" applyFont="1" applyAlignment="1">
      <alignment horizontal="center" vertical="top"/>
    </xf>
    <xf numFmtId="0" fontId="1" fillId="0" borderId="0" xfId="17" applyFont="1" applyAlignment="1">
      <alignment horizontal="center" vertical="top" wrapText="1"/>
    </xf>
    <xf numFmtId="0" fontId="1" fillId="0" borderId="0" xfId="17" applyFont="1" applyAlignment="1">
      <alignment horizontal="left" vertical="top"/>
    </xf>
    <xf numFmtId="175" fontId="1" fillId="0" borderId="0" xfId="17" applyNumberFormat="1" applyFont="1" applyAlignment="1">
      <alignment vertical="top"/>
    </xf>
    <xf numFmtId="0" fontId="1" fillId="0" borderId="0" xfId="17" quotePrefix="1" applyFont="1" applyAlignment="1">
      <alignment horizontal="left" vertical="top"/>
    </xf>
    <xf numFmtId="0" fontId="1" fillId="0" borderId="0" xfId="17" applyFont="1" applyAlignment="1">
      <alignment vertical="top" wrapText="1"/>
    </xf>
    <xf numFmtId="165" fontId="12" fillId="0" borderId="1" xfId="22" applyNumberFormat="1" applyFont="1" applyBorder="1" applyAlignment="1">
      <alignment horizontal="center" vertical="top"/>
    </xf>
    <xf numFmtId="165" fontId="12" fillId="0" borderId="1" xfId="17" applyNumberFormat="1" applyFont="1" applyBorder="1" applyAlignment="1">
      <alignment horizontal="center" vertical="top"/>
    </xf>
    <xf numFmtId="0" fontId="8" fillId="0" borderId="1" xfId="22" applyFont="1" applyBorder="1" applyAlignment="1">
      <alignment horizontal="center" vertical="center" wrapText="1"/>
    </xf>
    <xf numFmtId="0" fontId="1" fillId="0" borderId="2" xfId="0" applyFont="1" applyBorder="1" applyAlignment="1">
      <alignment vertical="top"/>
    </xf>
    <xf numFmtId="0" fontId="1" fillId="0" borderId="6" xfId="0" applyFont="1" applyBorder="1" applyAlignment="1">
      <alignment horizontal="left" vertical="top" indent="2"/>
    </xf>
    <xf numFmtId="0" fontId="1" fillId="0" borderId="7" xfId="0" applyFont="1" applyBorder="1" applyAlignment="1">
      <alignment horizontal="left" vertical="top" indent="2"/>
    </xf>
    <xf numFmtId="0" fontId="11" fillId="2" borderId="12" xfId="0" applyFont="1" applyFill="1" applyBorder="1" applyAlignment="1">
      <alignment horizontal="center" vertical="center"/>
    </xf>
    <xf numFmtId="0" fontId="11" fillId="2" borderId="13" xfId="0" applyFont="1" applyFill="1" applyBorder="1" applyAlignment="1">
      <alignment horizontal="center" vertical="center"/>
    </xf>
    <xf numFmtId="0" fontId="11" fillId="2" borderId="14" xfId="0" applyFont="1" applyFill="1" applyBorder="1" applyAlignment="1">
      <alignment horizontal="center" vertical="center"/>
    </xf>
    <xf numFmtId="168" fontId="1" fillId="0" borderId="0" xfId="9" applyNumberFormat="1" applyFont="1" applyAlignment="1">
      <alignment vertical="top"/>
    </xf>
    <xf numFmtId="0" fontId="1" fillId="0" borderId="0" xfId="9" applyFont="1"/>
    <xf numFmtId="168" fontId="1" fillId="0" borderId="0" xfId="9" applyNumberFormat="1" applyFont="1" applyAlignment="1">
      <alignment horizontal="left" vertical="top"/>
    </xf>
    <xf numFmtId="0" fontId="1" fillId="0" borderId="0" xfId="9" applyFont="1" applyAlignment="1">
      <alignment horizontal="center"/>
    </xf>
    <xf numFmtId="0" fontId="1" fillId="0" borderId="1" xfId="9" applyFont="1" applyBorder="1" applyAlignment="1">
      <alignment horizontal="center" vertical="center"/>
    </xf>
    <xf numFmtId="0" fontId="1" fillId="0" borderId="1" xfId="9" applyFont="1" applyBorder="1" applyAlignment="1">
      <alignment horizontal="center"/>
    </xf>
    <xf numFmtId="168" fontId="1" fillId="0" borderId="1" xfId="9" applyNumberFormat="1" applyFont="1" applyBorder="1" applyAlignment="1">
      <alignment horizontal="center" vertical="top"/>
    </xf>
    <xf numFmtId="165" fontId="1" fillId="0" borderId="0" xfId="8" applyNumberFormat="1" applyFont="1"/>
    <xf numFmtId="0" fontId="1" fillId="0" borderId="0" xfId="9" applyFont="1" applyAlignment="1">
      <alignment vertical="center"/>
    </xf>
    <xf numFmtId="0" fontId="1" fillId="0" borderId="0" xfId="9" applyFont="1" applyAlignment="1">
      <alignment horizontal="center" vertical="top"/>
    </xf>
    <xf numFmtId="3" fontId="1" fillId="0" borderId="0" xfId="9" applyNumberFormat="1" applyFont="1" applyAlignment="1">
      <alignment horizontal="center" vertical="top"/>
    </xf>
    <xf numFmtId="0" fontId="1" fillId="0" borderId="0" xfId="10" applyFont="1" applyAlignment="1">
      <alignment vertical="top"/>
    </xf>
    <xf numFmtId="17" fontId="1" fillId="0" borderId="0" xfId="8" applyNumberFormat="1" applyFont="1"/>
    <xf numFmtId="0" fontId="1" fillId="0" borderId="0" xfId="8" applyFont="1"/>
    <xf numFmtId="0" fontId="1" fillId="0" borderId="0" xfId="8" applyFont="1" applyAlignment="1">
      <alignment horizontal="left" vertical="top"/>
    </xf>
    <xf numFmtId="168" fontId="1" fillId="0" borderId="0" xfId="9" applyNumberFormat="1" applyFont="1" applyAlignment="1">
      <alignment horizontal="center" vertical="top"/>
    </xf>
    <xf numFmtId="3" fontId="1" fillId="0" borderId="1" xfId="9" applyNumberFormat="1" applyFont="1" applyBorder="1" applyAlignment="1">
      <alignment horizontal="center" vertical="top"/>
    </xf>
    <xf numFmtId="3" fontId="1" fillId="0" borderId="0" xfId="9" applyNumberFormat="1" applyFont="1"/>
    <xf numFmtId="0" fontId="1" fillId="0" borderId="1" xfId="9" applyFont="1" applyBorder="1" applyAlignment="1">
      <alignment horizontal="center" vertical="top"/>
    </xf>
    <xf numFmtId="0" fontId="1" fillId="0" borderId="0" xfId="11" applyFont="1"/>
    <xf numFmtId="0" fontId="1" fillId="0" borderId="0" xfId="9" applyFont="1" applyAlignment="1">
      <alignment vertical="top"/>
    </xf>
    <xf numFmtId="168" fontId="1" fillId="0" borderId="7" xfId="12" applyNumberFormat="1" applyFont="1" applyFill="1" applyBorder="1" applyAlignment="1">
      <alignment horizontal="center"/>
    </xf>
    <xf numFmtId="168" fontId="1" fillId="0" borderId="7" xfId="9" applyNumberFormat="1" applyFont="1" applyBorder="1" applyAlignment="1">
      <alignment horizontal="center" vertical="top"/>
    </xf>
    <xf numFmtId="168" fontId="1" fillId="0" borderId="7" xfId="9" applyNumberFormat="1" applyFont="1" applyBorder="1" applyAlignment="1">
      <alignment horizontal="center"/>
    </xf>
    <xf numFmtId="168" fontId="1" fillId="0" borderId="0" xfId="9" applyNumberFormat="1" applyFont="1"/>
    <xf numFmtId="168" fontId="1" fillId="0" borderId="1" xfId="12" applyNumberFormat="1" applyFont="1" applyFill="1" applyBorder="1" applyAlignment="1">
      <alignment horizontal="center"/>
    </xf>
    <xf numFmtId="168" fontId="1" fillId="0" borderId="1" xfId="9" applyNumberFormat="1" applyFont="1" applyBorder="1" applyAlignment="1">
      <alignment horizontal="center"/>
    </xf>
    <xf numFmtId="166" fontId="1" fillId="0" borderId="0" xfId="12" applyNumberFormat="1" applyFont="1" applyFill="1" applyBorder="1" applyAlignment="1"/>
    <xf numFmtId="166" fontId="1" fillId="0" borderId="0" xfId="9" applyNumberFormat="1" applyFont="1"/>
    <xf numFmtId="166" fontId="1" fillId="0" borderId="0" xfId="8" applyNumberFormat="1" applyFont="1"/>
    <xf numFmtId="173" fontId="1" fillId="0" borderId="0" xfId="8" applyNumberFormat="1" applyFont="1"/>
    <xf numFmtId="4" fontId="1" fillId="0" borderId="7" xfId="8" applyNumberFormat="1" applyFont="1" applyBorder="1" applyAlignment="1">
      <alignment horizontal="center"/>
    </xf>
    <xf numFmtId="4" fontId="1" fillId="0" borderId="1" xfId="8" applyNumberFormat="1" applyFont="1" applyBorder="1" applyAlignment="1">
      <alignment horizontal="center"/>
    </xf>
    <xf numFmtId="43" fontId="1" fillId="0" borderId="0" xfId="8" applyNumberFormat="1" applyFont="1"/>
    <xf numFmtId="2" fontId="1" fillId="0" borderId="0" xfId="8" applyNumberFormat="1" applyFont="1"/>
    <xf numFmtId="17" fontId="1" fillId="0" borderId="0" xfId="8" applyNumberFormat="1" applyFont="1" applyAlignment="1">
      <alignment horizontal="right"/>
    </xf>
    <xf numFmtId="0" fontId="1" fillId="0" borderId="0" xfId="14" applyFont="1"/>
    <xf numFmtId="0" fontId="1" fillId="0" borderId="0" xfId="14" applyFont="1" applyAlignment="1">
      <alignment horizontal="left" vertical="top"/>
    </xf>
    <xf numFmtId="0" fontId="1" fillId="0" borderId="1" xfId="14" applyFont="1" applyBorder="1" applyAlignment="1">
      <alignment horizontal="center" vertical="center"/>
    </xf>
    <xf numFmtId="0" fontId="1" fillId="0" borderId="1" xfId="14" applyFont="1" applyBorder="1" applyAlignment="1">
      <alignment horizontal="center"/>
    </xf>
    <xf numFmtId="168" fontId="1" fillId="0" borderId="1" xfId="14" applyNumberFormat="1" applyFont="1" applyBorder="1" applyAlignment="1">
      <alignment horizontal="center"/>
    </xf>
    <xf numFmtId="174" fontId="1" fillId="0" borderId="1" xfId="15" applyNumberFormat="1" applyFont="1" applyBorder="1" applyAlignment="1">
      <alignment horizontal="center"/>
    </xf>
    <xf numFmtId="168" fontId="1" fillId="0" borderId="0" xfId="14" applyNumberFormat="1" applyFont="1"/>
    <xf numFmtId="165" fontId="1" fillId="0" borderId="0" xfId="14" applyNumberFormat="1" applyFont="1"/>
    <xf numFmtId="0" fontId="1" fillId="0" borderId="0" xfId="13" applyFont="1"/>
    <xf numFmtId="0" fontId="1" fillId="0" borderId="0" xfId="13" applyFont="1" applyAlignment="1">
      <alignment horizontal="left" vertical="top"/>
    </xf>
    <xf numFmtId="0" fontId="1" fillId="0" borderId="1" xfId="16" applyFont="1" applyBorder="1" applyAlignment="1">
      <alignment horizontal="center"/>
    </xf>
    <xf numFmtId="168" fontId="1" fillId="0" borderId="1" xfId="13" applyNumberFormat="1" applyFont="1" applyBorder="1" applyAlignment="1">
      <alignment horizontal="center"/>
    </xf>
    <xf numFmtId="165" fontId="1" fillId="0" borderId="0" xfId="13" applyNumberFormat="1" applyFont="1"/>
    <xf numFmtId="168" fontId="1" fillId="0" borderId="0" xfId="13" applyNumberFormat="1" applyFont="1"/>
    <xf numFmtId="0" fontId="1" fillId="0" borderId="0" xfId="10" applyFont="1"/>
    <xf numFmtId="0" fontId="1" fillId="0" borderId="0" xfId="10" applyFont="1" applyAlignment="1">
      <alignment horizontal="left" vertical="top"/>
    </xf>
    <xf numFmtId="168" fontId="1" fillId="0" borderId="1" xfId="10" applyNumberFormat="1" applyFont="1" applyBorder="1" applyAlignment="1">
      <alignment horizontal="center"/>
    </xf>
    <xf numFmtId="165" fontId="1" fillId="0" borderId="0" xfId="10" applyNumberFormat="1" applyFont="1"/>
    <xf numFmtId="0" fontId="1" fillId="0" borderId="0" xfId="17" applyFont="1"/>
    <xf numFmtId="17" fontId="1" fillId="0" borderId="0" xfId="17" applyNumberFormat="1" applyFont="1" applyAlignment="1">
      <alignment horizontal="center"/>
    </xf>
    <xf numFmtId="0" fontId="1" fillId="0" borderId="1" xfId="17" applyFont="1" applyBorder="1"/>
    <xf numFmtId="0" fontId="1" fillId="0" borderId="1" xfId="17" applyFont="1" applyBorder="1" applyAlignment="1">
      <alignment vertical="center"/>
    </xf>
    <xf numFmtId="0" fontId="1" fillId="0" borderId="0" xfId="17" quotePrefix="1" applyFont="1"/>
    <xf numFmtId="165" fontId="1" fillId="0" borderId="0" xfId="17" applyNumberFormat="1" applyFont="1"/>
    <xf numFmtId="2" fontId="1" fillId="0" borderId="0" xfId="17" applyNumberFormat="1" applyFont="1"/>
    <xf numFmtId="0" fontId="1" fillId="0" borderId="0" xfId="17" applyFont="1" applyAlignment="1">
      <alignment horizontal="center"/>
    </xf>
    <xf numFmtId="165" fontId="1" fillId="0" borderId="0" xfId="17" applyNumberFormat="1" applyFont="1" applyAlignment="1">
      <alignment horizontal="center"/>
    </xf>
    <xf numFmtId="1" fontId="1" fillId="0" borderId="0" xfId="17" applyNumberFormat="1" applyFont="1"/>
    <xf numFmtId="0" fontId="1" fillId="0" borderId="0" xfId="17" applyFont="1" applyAlignment="1">
      <alignment horizontal="left"/>
    </xf>
    <xf numFmtId="175" fontId="1" fillId="0" borderId="0" xfId="17" applyNumberFormat="1" applyFont="1"/>
    <xf numFmtId="166" fontId="1" fillId="0" borderId="0" xfId="17" applyNumberFormat="1" applyFont="1" applyAlignment="1">
      <alignment horizontal="center"/>
    </xf>
    <xf numFmtId="0" fontId="1" fillId="0" borderId="0" xfId="17" quotePrefix="1" applyFont="1" applyAlignment="1">
      <alignment horizontal="left"/>
    </xf>
    <xf numFmtId="165" fontId="1" fillId="0" borderId="0" xfId="17" applyNumberFormat="1" applyFont="1" applyAlignment="1">
      <alignment horizontal="center" vertical="top"/>
    </xf>
    <xf numFmtId="171" fontId="1" fillId="0" borderId="0" xfId="13" applyNumberFormat="1" applyFont="1" applyAlignment="1">
      <alignment horizontal="center" vertical="center"/>
    </xf>
    <xf numFmtId="0" fontId="1" fillId="0" borderId="0" xfId="13" applyFont="1" applyAlignment="1">
      <alignment vertical="top" readingOrder="1"/>
    </xf>
    <xf numFmtId="174" fontId="1" fillId="0" borderId="0" xfId="21" applyNumberFormat="1" applyFont="1"/>
    <xf numFmtId="165" fontId="1" fillId="0" borderId="0" xfId="13" applyNumberFormat="1" applyFont="1" applyAlignment="1">
      <alignment horizontal="center" vertical="center"/>
    </xf>
    <xf numFmtId="1" fontId="1" fillId="0" borderId="0" xfId="13" applyNumberFormat="1" applyFont="1" applyAlignment="1">
      <alignment horizontal="center" vertical="center"/>
    </xf>
    <xf numFmtId="165" fontId="1" fillId="0" borderId="0" xfId="13" applyNumberFormat="1" applyFont="1" applyAlignment="1">
      <alignment horizontal="right" vertical="center"/>
    </xf>
    <xf numFmtId="176" fontId="1" fillId="0" borderId="0" xfId="15" applyNumberFormat="1" applyFont="1"/>
    <xf numFmtId="0" fontId="1" fillId="0" borderId="0" xfId="22" applyFont="1"/>
    <xf numFmtId="2" fontId="1" fillId="0" borderId="0" xfId="22" applyNumberFormat="1" applyFont="1"/>
    <xf numFmtId="165" fontId="1" fillId="0" borderId="0" xfId="22" applyNumberFormat="1" applyFont="1"/>
    <xf numFmtId="177" fontId="1" fillId="0" borderId="0" xfId="23" applyNumberFormat="1" applyFont="1"/>
    <xf numFmtId="168" fontId="1" fillId="0" borderId="1" xfId="22" applyNumberFormat="1" applyFont="1" applyBorder="1" applyAlignment="1">
      <alignment horizontal="center" vertical="top"/>
    </xf>
    <xf numFmtId="166" fontId="1" fillId="0" borderId="0" xfId="23" applyNumberFormat="1" applyFont="1"/>
    <xf numFmtId="168" fontId="1" fillId="0" borderId="1" xfId="23" applyNumberFormat="1" applyFont="1" applyBorder="1" applyAlignment="1">
      <alignment horizontal="center" vertical="top"/>
    </xf>
    <xf numFmtId="1" fontId="1" fillId="0" borderId="0" xfId="22" applyNumberFormat="1" applyFont="1"/>
    <xf numFmtId="0" fontId="1" fillId="0" borderId="0" xfId="24" applyFont="1" applyAlignment="1">
      <alignment vertical="top"/>
    </xf>
    <xf numFmtId="0" fontId="1" fillId="0" borderId="0" xfId="25" applyFont="1" applyAlignment="1">
      <alignment vertical="top"/>
    </xf>
    <xf numFmtId="0" fontId="1" fillId="0" borderId="0" xfId="26" applyFont="1" applyAlignment="1">
      <alignment vertical="top"/>
    </xf>
    <xf numFmtId="165" fontId="1" fillId="0" borderId="0" xfId="24" applyNumberFormat="1" applyFont="1" applyAlignment="1">
      <alignment vertical="top"/>
    </xf>
    <xf numFmtId="0" fontId="1" fillId="0" borderId="1" xfId="24" applyFont="1" applyBorder="1" applyAlignment="1">
      <alignment horizontal="center" vertical="top"/>
    </xf>
    <xf numFmtId="0" fontId="1" fillId="4" borderId="0" xfId="24" applyFont="1" applyFill="1" applyAlignment="1">
      <alignment vertical="top"/>
    </xf>
    <xf numFmtId="0" fontId="1" fillId="0" borderId="0" xfId="24" applyFont="1" applyAlignment="1">
      <alignment horizontal="left" vertical="top"/>
    </xf>
    <xf numFmtId="0" fontId="1" fillId="0" borderId="0" xfId="24" applyFont="1" applyAlignment="1">
      <alignment vertical="top" wrapText="1"/>
    </xf>
    <xf numFmtId="0" fontId="1" fillId="0" borderId="0" xfId="18" applyFont="1"/>
    <xf numFmtId="0" fontId="1" fillId="0" borderId="1" xfId="18" applyFont="1" applyBorder="1" applyAlignment="1">
      <alignment horizontal="center" vertical="center" wrapText="1"/>
    </xf>
    <xf numFmtId="165" fontId="1" fillId="0" borderId="0" xfId="18" applyNumberFormat="1" applyFont="1"/>
    <xf numFmtId="0" fontId="1" fillId="0" borderId="0" xfId="25" applyFont="1"/>
    <xf numFmtId="0" fontId="1" fillId="0" borderId="0" xfId="27" applyFont="1"/>
    <xf numFmtId="0" fontId="1" fillId="0" borderId="0" xfId="27" applyFont="1" applyAlignment="1">
      <alignment horizontal="center" vertical="center" wrapText="1"/>
    </xf>
    <xf numFmtId="0" fontId="1" fillId="0" borderId="1" xfId="27" applyFont="1" applyBorder="1" applyAlignment="1">
      <alignment horizontal="center" vertical="top" wrapText="1"/>
    </xf>
    <xf numFmtId="0" fontId="1" fillId="0" borderId="0" xfId="25" applyFont="1" applyAlignment="1">
      <alignment vertical="center"/>
    </xf>
    <xf numFmtId="0" fontId="1" fillId="0" borderId="0" xfId="28" applyFont="1" applyAlignment="1">
      <alignment horizontal="center"/>
    </xf>
    <xf numFmtId="0" fontId="1" fillId="0" borderId="1" xfId="28" applyFont="1" applyBorder="1" applyAlignment="1">
      <alignment horizontal="center" vertical="top"/>
    </xf>
    <xf numFmtId="2" fontId="1" fillId="0" borderId="0" xfId="25" applyNumberFormat="1" applyFont="1"/>
    <xf numFmtId="0" fontId="1" fillId="0" borderId="1" xfId="25" applyFont="1" applyBorder="1" applyAlignment="1">
      <alignment horizontal="center" vertical="top"/>
    </xf>
    <xf numFmtId="1" fontId="1" fillId="0" borderId="0" xfId="25" applyNumberFormat="1" applyFont="1"/>
    <xf numFmtId="165" fontId="1" fillId="0" borderId="0" xfId="25" applyNumberFormat="1" applyFont="1"/>
    <xf numFmtId="179" fontId="12" fillId="0" borderId="0" xfId="32" applyNumberFormat="1" applyFont="1" applyAlignment="1">
      <alignment vertical="top"/>
    </xf>
    <xf numFmtId="179" fontId="12" fillId="0" borderId="0" xfId="33" applyNumberFormat="1" applyFont="1" applyAlignment="1">
      <alignment vertical="top"/>
    </xf>
    <xf numFmtId="179" fontId="0" fillId="0" borderId="0" xfId="30" applyNumberFormat="1" applyFont="1" applyAlignment="1">
      <alignment vertical="top"/>
    </xf>
    <xf numFmtId="179" fontId="1" fillId="0" borderId="0" xfId="34" applyNumberFormat="1" applyFont="1" applyAlignment="1">
      <alignment vertical="top"/>
    </xf>
    <xf numFmtId="179" fontId="29" fillId="0" borderId="0" xfId="34" applyNumberFormat="1" applyFont="1" applyAlignment="1">
      <alignment vertical="top"/>
    </xf>
    <xf numFmtId="168" fontId="0" fillId="0" borderId="1" xfId="24" applyNumberFormat="1" applyFont="1" applyBorder="1" applyAlignment="1">
      <alignment horizontal="center" vertical="top"/>
    </xf>
    <xf numFmtId="2" fontId="1" fillId="0" borderId="0" xfId="3" applyNumberFormat="1" applyFont="1" applyAlignment="1">
      <alignment horizontal="center" vertical="top"/>
    </xf>
    <xf numFmtId="182" fontId="1" fillId="0" borderId="0" xfId="1" applyNumberFormat="1" applyFont="1" applyFill="1" applyBorder="1" applyAlignment="1">
      <alignment horizontal="center" vertical="top"/>
    </xf>
    <xf numFmtId="182" fontId="12" fillId="0" borderId="0" xfId="1" applyNumberFormat="1" applyFont="1" applyFill="1" applyBorder="1" applyAlignment="1">
      <alignment horizontal="center" vertical="top"/>
    </xf>
    <xf numFmtId="2" fontId="1" fillId="0" borderId="0" xfId="0" applyNumberFormat="1" applyFont="1" applyAlignment="1">
      <alignment horizontal="center" vertical="top"/>
    </xf>
    <xf numFmtId="183" fontId="1" fillId="0" borderId="0" xfId="1" applyNumberFormat="1" applyFont="1" applyFill="1" applyBorder="1" applyAlignment="1">
      <alignment horizontal="center" vertical="top"/>
    </xf>
    <xf numFmtId="2" fontId="12" fillId="0" borderId="0" xfId="3" applyNumberFormat="1" applyFont="1" applyAlignment="1">
      <alignment horizontal="center" vertical="top"/>
    </xf>
    <xf numFmtId="182" fontId="10" fillId="0" borderId="0" xfId="1" applyNumberFormat="1" applyFont="1" applyFill="1" applyBorder="1" applyAlignment="1">
      <alignment horizontal="center" vertical="top"/>
    </xf>
    <xf numFmtId="0" fontId="8" fillId="0" borderId="3" xfId="0" applyFont="1" applyBorder="1" applyAlignment="1">
      <alignment horizontal="center" vertical="top" wrapText="1"/>
    </xf>
    <xf numFmtId="0" fontId="8" fillId="0" borderId="5" xfId="0" applyFont="1" applyBorder="1" applyAlignment="1">
      <alignment horizontal="center" vertical="top" wrapText="1"/>
    </xf>
    <xf numFmtId="0" fontId="22" fillId="0" borderId="1" xfId="0" applyFont="1" applyBorder="1" applyAlignment="1">
      <alignment horizontal="center" vertical="top"/>
    </xf>
    <xf numFmtId="0" fontId="8" fillId="0" borderId="1" xfId="0" applyFont="1" applyBorder="1" applyAlignment="1">
      <alignment horizontal="center" vertical="top"/>
    </xf>
    <xf numFmtId="0" fontId="1" fillId="0" borderId="2" xfId="8" applyFont="1" applyBorder="1" applyAlignment="1">
      <alignment horizontal="center" vertical="center"/>
    </xf>
    <xf numFmtId="0" fontId="1" fillId="0" borderId="6" xfId="8" applyFont="1" applyBorder="1" applyAlignment="1">
      <alignment horizontal="center" vertical="center"/>
    </xf>
    <xf numFmtId="0" fontId="1" fillId="0" borderId="7" xfId="8" applyFont="1" applyBorder="1" applyAlignment="1">
      <alignment horizontal="center" vertical="center"/>
    </xf>
    <xf numFmtId="0" fontId="8" fillId="0" borderId="3" xfId="8" applyFont="1" applyBorder="1" applyAlignment="1">
      <alignment horizontal="center" vertical="top"/>
    </xf>
    <xf numFmtId="0" fontId="8" fillId="0" borderId="5" xfId="8" applyFont="1" applyBorder="1" applyAlignment="1">
      <alignment horizontal="center" vertical="top"/>
    </xf>
    <xf numFmtId="0" fontId="1" fillId="0" borderId="0" xfId="8" applyFont="1" applyAlignment="1">
      <alignment horizontal="center" vertical="top"/>
    </xf>
    <xf numFmtId="0" fontId="1" fillId="0" borderId="0" xfId="0" applyFont="1" applyAlignment="1">
      <alignment horizontal="center" vertical="top"/>
    </xf>
    <xf numFmtId="0" fontId="8" fillId="0" borderId="3" xfId="0" applyFont="1" applyBorder="1" applyAlignment="1">
      <alignment horizontal="center" vertical="top"/>
    </xf>
    <xf numFmtId="0" fontId="8" fillId="0" borderId="4" xfId="0" applyFont="1" applyBorder="1" applyAlignment="1">
      <alignment horizontal="center" vertical="top"/>
    </xf>
    <xf numFmtId="0" fontId="8" fillId="0" borderId="5" xfId="0" applyFont="1" applyBorder="1" applyAlignment="1">
      <alignment horizontal="center" vertical="top"/>
    </xf>
    <xf numFmtId="0" fontId="8" fillId="0" borderId="3" xfId="3" applyFont="1" applyBorder="1" applyAlignment="1">
      <alignment horizontal="center" vertical="top"/>
    </xf>
    <xf numFmtId="0" fontId="8" fillId="0" borderId="4" xfId="3" applyFont="1" applyBorder="1" applyAlignment="1">
      <alignment horizontal="center" vertical="top"/>
    </xf>
    <xf numFmtId="0" fontId="8" fillId="0" borderId="5" xfId="3" applyFont="1" applyBorder="1" applyAlignment="1">
      <alignment horizontal="center" vertical="top"/>
    </xf>
    <xf numFmtId="0" fontId="1" fillId="0" borderId="2" xfId="3" applyFont="1" applyBorder="1" applyAlignment="1">
      <alignment horizontal="center" vertical="center" wrapText="1"/>
    </xf>
    <xf numFmtId="0" fontId="1" fillId="0" borderId="6" xfId="3" applyFont="1" applyBorder="1" applyAlignment="1">
      <alignment horizontal="center" vertical="center" wrapText="1"/>
    </xf>
    <xf numFmtId="0" fontId="1" fillId="0" borderId="7" xfId="3" applyFont="1" applyBorder="1" applyAlignment="1">
      <alignment horizontal="center" vertical="center" wrapText="1"/>
    </xf>
    <xf numFmtId="0" fontId="1" fillId="0" borderId="6" xfId="3" applyFont="1" applyBorder="1" applyAlignment="1">
      <alignment horizontal="center" vertical="center"/>
    </xf>
    <xf numFmtId="0" fontId="1" fillId="0" borderId="7" xfId="3" applyFont="1" applyBorder="1" applyAlignment="1">
      <alignment horizontal="center" vertical="center"/>
    </xf>
    <xf numFmtId="0" fontId="8" fillId="0" borderId="1" xfId="5" applyFont="1" applyBorder="1" applyAlignment="1">
      <alignment horizontal="center" vertical="top"/>
    </xf>
    <xf numFmtId="0" fontId="7" fillId="0" borderId="1" xfId="4" applyFont="1" applyBorder="1" applyAlignment="1">
      <alignment horizontal="center" vertical="top" wrapText="1"/>
    </xf>
    <xf numFmtId="0" fontId="7" fillId="0" borderId="3" xfId="4" applyFont="1" applyBorder="1" applyAlignment="1">
      <alignment horizontal="center" vertical="top" wrapText="1"/>
    </xf>
    <xf numFmtId="0" fontId="7" fillId="0" borderId="4" xfId="4" applyFont="1" applyBorder="1" applyAlignment="1">
      <alignment horizontal="center" vertical="top" wrapText="1"/>
    </xf>
    <xf numFmtId="0" fontId="7" fillId="0" borderId="5" xfId="4" applyFont="1" applyBorder="1" applyAlignment="1">
      <alignment horizontal="center" vertical="top" wrapText="1"/>
    </xf>
    <xf numFmtId="0" fontId="1" fillId="0" borderId="2" xfId="9" applyFont="1" applyBorder="1" applyAlignment="1">
      <alignment horizontal="center" vertical="center"/>
    </xf>
    <xf numFmtId="0" fontId="1" fillId="0" borderId="6" xfId="9" applyFont="1" applyBorder="1" applyAlignment="1">
      <alignment horizontal="center" vertical="center"/>
    </xf>
    <xf numFmtId="0" fontId="1" fillId="0" borderId="7" xfId="9" applyFont="1" applyBorder="1" applyAlignment="1">
      <alignment horizontal="center" vertical="center"/>
    </xf>
    <xf numFmtId="168" fontId="8" fillId="0" borderId="1" xfId="9" applyNumberFormat="1" applyFont="1" applyBorder="1" applyAlignment="1">
      <alignment horizontal="center" vertical="top"/>
    </xf>
    <xf numFmtId="0" fontId="8" fillId="0" borderId="3" xfId="9" applyFont="1" applyBorder="1" applyAlignment="1">
      <alignment horizontal="center" vertical="top"/>
    </xf>
    <xf numFmtId="0" fontId="8" fillId="0" borderId="4" xfId="9" applyFont="1" applyBorder="1" applyAlignment="1">
      <alignment horizontal="center" vertical="top"/>
    </xf>
    <xf numFmtId="0" fontId="8" fillId="0" borderId="5" xfId="9" applyFont="1" applyBorder="1" applyAlignment="1">
      <alignment horizontal="center" vertical="top"/>
    </xf>
    <xf numFmtId="0" fontId="7" fillId="0" borderId="3" xfId="9" applyFont="1" applyBorder="1" applyAlignment="1">
      <alignment horizontal="center" vertical="top"/>
    </xf>
    <xf numFmtId="0" fontId="7" fillId="0" borderId="4" xfId="9" applyFont="1" applyBorder="1" applyAlignment="1">
      <alignment horizontal="center" vertical="top"/>
    </xf>
    <xf numFmtId="0" fontId="7" fillId="0" borderId="5" xfId="9" applyFont="1" applyBorder="1" applyAlignment="1">
      <alignment horizontal="center" vertical="top"/>
    </xf>
    <xf numFmtId="0" fontId="8" fillId="0" borderId="1" xfId="9" applyFont="1" applyBorder="1" applyAlignment="1">
      <alignment horizontal="center" vertical="top"/>
    </xf>
    <xf numFmtId="0" fontId="8" fillId="0" borderId="3" xfId="9" applyFont="1" applyBorder="1" applyAlignment="1">
      <alignment horizontal="center" vertical="top" wrapText="1"/>
    </xf>
    <xf numFmtId="0" fontId="8" fillId="0" borderId="4" xfId="9" applyFont="1" applyBorder="1" applyAlignment="1">
      <alignment horizontal="center" vertical="top" wrapText="1"/>
    </xf>
    <xf numFmtId="0" fontId="8" fillId="0" borderId="5" xfId="9" applyFont="1" applyBorder="1" applyAlignment="1">
      <alignment horizontal="center" vertical="top" wrapText="1"/>
    </xf>
    <xf numFmtId="0" fontId="8" fillId="0" borderId="1" xfId="13" applyFont="1" applyBorder="1" applyAlignment="1">
      <alignment horizontal="center" vertical="center" wrapText="1"/>
    </xf>
    <xf numFmtId="0" fontId="1" fillId="0" borderId="2" xfId="14" applyFont="1" applyBorder="1" applyAlignment="1">
      <alignment horizontal="center" vertical="center"/>
    </xf>
    <xf numFmtId="0" fontId="1" fillId="0" borderId="6" xfId="14" applyFont="1" applyBorder="1" applyAlignment="1">
      <alignment horizontal="center" vertical="center"/>
    </xf>
    <xf numFmtId="0" fontId="1" fillId="0" borderId="7" xfId="14" applyFont="1" applyBorder="1" applyAlignment="1">
      <alignment horizontal="center" vertical="center"/>
    </xf>
    <xf numFmtId="0" fontId="8" fillId="0" borderId="1" xfId="13" applyFont="1" applyBorder="1" applyAlignment="1">
      <alignment horizontal="center"/>
    </xf>
    <xf numFmtId="0" fontId="8" fillId="0" borderId="1" xfId="10" applyFont="1" applyBorder="1" applyAlignment="1">
      <alignment horizontal="center"/>
    </xf>
    <xf numFmtId="0" fontId="7" fillId="0" borderId="1" xfId="17" applyFont="1" applyBorder="1" applyAlignment="1">
      <alignment horizontal="center"/>
    </xf>
    <xf numFmtId="0" fontId="1" fillId="0" borderId="0" xfId="17" applyFont="1" applyAlignment="1">
      <alignment horizontal="center"/>
    </xf>
    <xf numFmtId="0" fontId="7" fillId="0" borderId="3" xfId="13" applyFont="1" applyBorder="1" applyAlignment="1">
      <alignment horizontal="center"/>
    </xf>
    <xf numFmtId="0" fontId="7" fillId="0" borderId="4" xfId="13" applyFont="1" applyBorder="1" applyAlignment="1">
      <alignment horizontal="center"/>
    </xf>
    <xf numFmtId="0" fontId="7" fillId="0" borderId="5" xfId="13" applyFont="1" applyBorder="1" applyAlignment="1">
      <alignment horizontal="center"/>
    </xf>
    <xf numFmtId="168" fontId="12" fillId="0" borderId="3" xfId="13" applyNumberFormat="1" applyFont="1" applyBorder="1" applyAlignment="1">
      <alignment horizontal="center" vertical="top"/>
    </xf>
    <xf numFmtId="168" fontId="12" fillId="0" borderId="4" xfId="13" applyNumberFormat="1" applyFont="1" applyBorder="1" applyAlignment="1">
      <alignment horizontal="center" vertical="top"/>
    </xf>
    <xf numFmtId="168" fontId="12" fillId="0" borderId="5" xfId="13" applyNumberFormat="1" applyFont="1" applyBorder="1" applyAlignment="1">
      <alignment horizontal="center" vertical="top"/>
    </xf>
    <xf numFmtId="0" fontId="12" fillId="0" borderId="1" xfId="22" applyFont="1" applyBorder="1" applyAlignment="1">
      <alignment horizontal="center" vertical="center" wrapText="1"/>
    </xf>
    <xf numFmtId="0" fontId="8" fillId="0" borderId="3" xfId="24" applyFont="1" applyBorder="1" applyAlignment="1">
      <alignment horizontal="center" vertical="top"/>
    </xf>
    <xf numFmtId="0" fontId="8" fillId="0" borderId="5" xfId="24" applyFont="1" applyBorder="1" applyAlignment="1">
      <alignment horizontal="center" vertical="top"/>
    </xf>
    <xf numFmtId="0" fontId="30" fillId="0" borderId="0" xfId="30" applyFont="1" applyAlignment="1">
      <alignment horizontal="left" vertical="top" wrapText="1"/>
    </xf>
    <xf numFmtId="0" fontId="7" fillId="0" borderId="1" xfId="22" applyFont="1" applyBorder="1" applyAlignment="1">
      <alignment horizontal="center" vertical="top"/>
    </xf>
    <xf numFmtId="0" fontId="8" fillId="0" borderId="1" xfId="22" applyFont="1" applyBorder="1" applyAlignment="1">
      <alignment horizontal="center" vertical="top"/>
    </xf>
    <xf numFmtId="0" fontId="8" fillId="0" borderId="1" xfId="17" applyFont="1" applyBorder="1" applyAlignment="1">
      <alignment horizontal="center" vertical="top" wrapText="1"/>
    </xf>
    <xf numFmtId="0" fontId="7" fillId="0" borderId="1" xfId="37" applyFont="1" applyBorder="1" applyAlignment="1">
      <alignment horizontal="center" vertical="top"/>
    </xf>
    <xf numFmtId="0" fontId="7" fillId="0" borderId="3" xfId="37" applyFont="1" applyBorder="1" applyAlignment="1">
      <alignment horizontal="center" vertical="top"/>
    </xf>
    <xf numFmtId="0" fontId="7" fillId="0" borderId="4" xfId="37" applyFont="1" applyBorder="1" applyAlignment="1">
      <alignment horizontal="center" vertical="top"/>
    </xf>
    <xf numFmtId="0" fontId="7" fillId="0" borderId="5" xfId="37" applyFont="1" applyBorder="1" applyAlignment="1">
      <alignment horizontal="center" vertical="top"/>
    </xf>
    <xf numFmtId="0" fontId="12" fillId="0" borderId="2" xfId="22" applyFont="1" applyBorder="1" applyAlignment="1">
      <alignment horizontal="center" vertical="center" wrapText="1"/>
    </xf>
    <xf numFmtId="0" fontId="12" fillId="0" borderId="7" xfId="22" applyFont="1" applyBorder="1" applyAlignment="1">
      <alignment horizontal="center" vertical="center" wrapText="1"/>
    </xf>
    <xf numFmtId="0" fontId="1" fillId="0" borderId="2" xfId="22" applyFont="1" applyBorder="1" applyAlignment="1">
      <alignment horizontal="center" vertical="center" wrapText="1"/>
    </xf>
    <xf numFmtId="0" fontId="1" fillId="0" borderId="7" xfId="22" applyFont="1" applyBorder="1" applyAlignment="1">
      <alignment horizontal="center" vertical="center" wrapText="1"/>
    </xf>
    <xf numFmtId="165" fontId="12" fillId="0" borderId="1" xfId="7" applyNumberFormat="1" applyFont="1" applyFill="1" applyBorder="1" applyAlignment="1">
      <alignment horizontal="center" vertical="top"/>
    </xf>
    <xf numFmtId="0" fontId="8" fillId="0" borderId="1" xfId="6" applyFont="1" applyFill="1" applyBorder="1" applyAlignment="1">
      <alignment horizontal="center" vertical="top" wrapText="1"/>
    </xf>
    <xf numFmtId="167" fontId="7" fillId="0" borderId="1" xfId="6" applyNumberFormat="1" applyFont="1" applyFill="1" applyBorder="1" applyAlignment="1">
      <alignment horizontal="center" vertical="top" wrapText="1"/>
    </xf>
    <xf numFmtId="165" fontId="12" fillId="0" borderId="1" xfId="6" applyNumberFormat="1" applyFont="1" applyFill="1" applyBorder="1" applyAlignment="1">
      <alignment horizontal="center" vertical="top"/>
    </xf>
    <xf numFmtId="0" fontId="1" fillId="0" borderId="0" xfId="5" applyFont="1" applyFill="1" applyAlignment="1">
      <alignment vertical="top"/>
    </xf>
    <xf numFmtId="0" fontId="7" fillId="0" borderId="0" xfId="4" applyFont="1" applyFill="1" applyAlignment="1">
      <alignment horizontal="center" vertical="top" wrapText="1"/>
    </xf>
    <xf numFmtId="0" fontId="7" fillId="0" borderId="1" xfId="3" applyFont="1" applyBorder="1" applyAlignment="1">
      <alignment horizontal="center" vertical="top"/>
    </xf>
    <xf numFmtId="0" fontId="12" fillId="0" borderId="0" xfId="3" applyFont="1" applyAlignment="1">
      <alignment vertical="top"/>
    </xf>
    <xf numFmtId="0" fontId="12" fillId="0" borderId="1" xfId="3" applyFont="1" applyBorder="1" applyAlignment="1">
      <alignment vertical="top"/>
    </xf>
    <xf numFmtId="165" fontId="12" fillId="0" borderId="2" xfId="3" applyNumberFormat="1" applyFont="1" applyBorder="1" applyAlignment="1">
      <alignment horizontal="center" vertical="top"/>
    </xf>
    <xf numFmtId="0" fontId="12" fillId="0" borderId="2" xfId="3" applyFont="1" applyBorder="1" applyAlignment="1">
      <alignment vertical="top"/>
    </xf>
    <xf numFmtId="165" fontId="12" fillId="0" borderId="0" xfId="3" applyNumberFormat="1" applyFont="1" applyAlignment="1">
      <alignment vertical="top"/>
    </xf>
    <xf numFmtId="0" fontId="7" fillId="0" borderId="1" xfId="0" applyFont="1" applyBorder="1" applyAlignment="1">
      <alignment horizontal="center" vertical="top"/>
    </xf>
    <xf numFmtId="0" fontId="7" fillId="0" borderId="1" xfId="0" applyFont="1" applyBorder="1" applyAlignment="1">
      <alignment horizontal="center" vertical="top"/>
    </xf>
    <xf numFmtId="0" fontId="12" fillId="0" borderId="1" xfId="0" applyFont="1" applyBorder="1" applyAlignment="1">
      <alignment vertical="top"/>
    </xf>
    <xf numFmtId="0" fontId="7" fillId="4" borderId="1" xfId="3" applyFont="1" applyFill="1" applyBorder="1" applyAlignment="1">
      <alignment horizontal="center" vertical="top"/>
    </xf>
    <xf numFmtId="17" fontId="7" fillId="0" borderId="1" xfId="3" quotePrefix="1" applyNumberFormat="1" applyFont="1" applyBorder="1" applyAlignment="1">
      <alignment horizontal="center" vertical="top"/>
    </xf>
    <xf numFmtId="174" fontId="12" fillId="0" borderId="1" xfId="2" applyNumberFormat="1" applyFont="1" applyBorder="1" applyAlignment="1">
      <alignment horizontal="center" vertical="top"/>
    </xf>
    <xf numFmtId="10" fontId="12" fillId="0" borderId="0" xfId="2" applyNumberFormat="1" applyFont="1" applyBorder="1" applyAlignment="1">
      <alignment horizontal="center" vertical="top"/>
    </xf>
    <xf numFmtId="10" fontId="12" fillId="0" borderId="0" xfId="0" applyNumberFormat="1" applyFont="1" applyAlignment="1">
      <alignment vertical="top"/>
    </xf>
    <xf numFmtId="0" fontId="7" fillId="0" borderId="3" xfId="0" applyFont="1" applyBorder="1" applyAlignment="1">
      <alignment horizontal="center" vertical="top"/>
    </xf>
    <xf numFmtId="0" fontId="7" fillId="0" borderId="4" xfId="0" applyFont="1" applyBorder="1" applyAlignment="1">
      <alignment horizontal="center" vertical="top"/>
    </xf>
    <xf numFmtId="0" fontId="7" fillId="0" borderId="5" xfId="0" applyFont="1" applyBorder="1" applyAlignment="1">
      <alignment horizontal="center" vertical="top"/>
    </xf>
    <xf numFmtId="172" fontId="12" fillId="0" borderId="1" xfId="1" applyNumberFormat="1" applyFont="1" applyFill="1" applyBorder="1" applyAlignment="1">
      <alignment horizontal="center" vertical="top"/>
    </xf>
    <xf numFmtId="183" fontId="12" fillId="0" borderId="0" xfId="1" applyNumberFormat="1" applyFont="1" applyFill="1" applyBorder="1" applyAlignment="1">
      <alignment horizontal="center" vertical="top"/>
    </xf>
    <xf numFmtId="165" fontId="12" fillId="0" borderId="1" xfId="0" applyNumberFormat="1" applyFont="1" applyBorder="1" applyAlignment="1">
      <alignment horizontal="center" vertical="top"/>
    </xf>
    <xf numFmtId="0" fontId="12" fillId="0" borderId="0" xfId="0" applyFont="1" applyAlignment="1">
      <alignment horizontal="center" vertical="top"/>
    </xf>
    <xf numFmtId="2" fontId="12" fillId="0" borderId="0" xfId="0" applyNumberFormat="1" applyFont="1" applyAlignment="1">
      <alignment horizontal="center" vertical="top"/>
    </xf>
    <xf numFmtId="2" fontId="12" fillId="0" borderId="0" xfId="0" applyNumberFormat="1" applyFont="1" applyAlignment="1">
      <alignment vertical="top"/>
    </xf>
    <xf numFmtId="0" fontId="7" fillId="0" borderId="1" xfId="0" quotePrefix="1" applyFont="1" applyBorder="1" applyAlignment="1">
      <alignment horizontal="center" vertical="top" wrapText="1"/>
    </xf>
    <xf numFmtId="0" fontId="7" fillId="0" borderId="1" xfId="0" applyFont="1" applyBorder="1" applyAlignment="1">
      <alignment horizontal="center" vertical="top" wrapText="1"/>
    </xf>
    <xf numFmtId="0" fontId="12" fillId="3" borderId="1" xfId="0" applyFont="1" applyFill="1" applyBorder="1" applyAlignment="1">
      <alignment vertical="top"/>
    </xf>
    <xf numFmtId="0" fontId="7" fillId="0" borderId="1" xfId="3" applyFont="1" applyBorder="1" applyAlignment="1">
      <alignment horizontal="center" vertical="top"/>
    </xf>
    <xf numFmtId="0" fontId="7" fillId="0" borderId="1" xfId="3" applyFont="1" applyBorder="1" applyAlignment="1">
      <alignment horizontal="center" vertical="top" wrapText="1"/>
    </xf>
    <xf numFmtId="165" fontId="18" fillId="0" borderId="0" xfId="0" applyNumberFormat="1" applyFont="1" applyAlignment="1">
      <alignment vertical="top"/>
    </xf>
    <xf numFmtId="0" fontId="12" fillId="0" borderId="2" xfId="3" applyFont="1" applyBorder="1" applyAlignment="1">
      <alignment horizontal="center" vertical="center" wrapText="1"/>
    </xf>
    <xf numFmtId="0" fontId="12" fillId="0" borderId="2" xfId="3" quotePrefix="1" applyFont="1" applyBorder="1" applyAlignment="1">
      <alignment horizontal="center" vertical="top"/>
    </xf>
    <xf numFmtId="170" fontId="12" fillId="0" borderId="2" xfId="1" applyNumberFormat="1" applyFont="1" applyFill="1" applyBorder="1" applyAlignment="1">
      <alignment horizontal="center" vertical="top"/>
    </xf>
    <xf numFmtId="0" fontId="12" fillId="0" borderId="6" xfId="3" applyFont="1" applyBorder="1" applyAlignment="1">
      <alignment horizontal="center" vertical="center" wrapText="1"/>
    </xf>
    <xf numFmtId="16" fontId="12" fillId="0" borderId="1" xfId="3" quotePrefix="1" applyNumberFormat="1" applyFont="1" applyBorder="1" applyAlignment="1">
      <alignment horizontal="center" vertical="top"/>
    </xf>
    <xf numFmtId="0" fontId="12" fillId="0" borderId="7" xfId="3" applyFont="1" applyBorder="1" applyAlignment="1">
      <alignment horizontal="center" vertical="center" wrapText="1"/>
    </xf>
    <xf numFmtId="0" fontId="12" fillId="0" borderId="1" xfId="3" applyFont="1" applyBorder="1" applyAlignment="1">
      <alignment horizontal="center" vertical="top"/>
    </xf>
    <xf numFmtId="0" fontId="12" fillId="0" borderId="2" xfId="3" applyFont="1" applyBorder="1" applyAlignment="1">
      <alignment horizontal="center" vertical="top"/>
    </xf>
    <xf numFmtId="0" fontId="12" fillId="0" borderId="6" xfId="3" applyFont="1" applyBorder="1" applyAlignment="1">
      <alignment horizontal="center" vertical="center"/>
    </xf>
    <xf numFmtId="0" fontId="12" fillId="0" borderId="7" xfId="3" applyFont="1" applyBorder="1" applyAlignment="1">
      <alignment horizontal="center" vertical="center"/>
    </xf>
    <xf numFmtId="0" fontId="7" fillId="0" borderId="0" xfId="4" applyFont="1" applyAlignment="1">
      <alignment vertical="top"/>
    </xf>
    <xf numFmtId="0" fontId="12" fillId="0" borderId="0" xfId="4" applyFont="1" applyAlignment="1">
      <alignment vertical="top"/>
    </xf>
    <xf numFmtId="0" fontId="12" fillId="0" borderId="0" xfId="5" applyFont="1" applyFill="1" applyAlignment="1">
      <alignment vertical="top"/>
    </xf>
    <xf numFmtId="0" fontId="7" fillId="0" borderId="1" xfId="5" applyFont="1" applyFill="1" applyBorder="1" applyAlignment="1">
      <alignment horizontal="center" vertical="top"/>
    </xf>
    <xf numFmtId="0" fontId="12" fillId="0" borderId="1" xfId="5" applyFont="1" applyBorder="1" applyAlignment="1">
      <alignment vertical="top"/>
    </xf>
    <xf numFmtId="0" fontId="12" fillId="0" borderId="1" xfId="5" applyFont="1" applyFill="1" applyBorder="1" applyAlignment="1">
      <alignment vertical="top"/>
    </xf>
    <xf numFmtId="165" fontId="12" fillId="0" borderId="1" xfId="5" applyNumberFormat="1" applyFont="1" applyFill="1" applyBorder="1" applyAlignment="1">
      <alignment horizontal="center" vertical="top"/>
    </xf>
    <xf numFmtId="165" fontId="12" fillId="0" borderId="0" xfId="5" applyNumberFormat="1" applyFont="1" applyFill="1" applyAlignment="1">
      <alignment vertical="top"/>
    </xf>
    <xf numFmtId="168" fontId="12" fillId="0" borderId="1" xfId="17" applyNumberFormat="1" applyFont="1" applyBorder="1" applyAlignment="1">
      <alignment horizontal="center" vertical="center"/>
    </xf>
    <xf numFmtId="0" fontId="7" fillId="0" borderId="1" xfId="17" applyFont="1" applyBorder="1" applyAlignment="1">
      <alignment horizontal="center" vertical="top"/>
    </xf>
    <xf numFmtId="43" fontId="12" fillId="0" borderId="0" xfId="19" applyFont="1" applyFill="1" applyBorder="1"/>
    <xf numFmtId="1" fontId="12" fillId="0" borderId="0" xfId="17" applyNumberFormat="1" applyFont="1"/>
    <xf numFmtId="0" fontId="7" fillId="0" borderId="3" xfId="17" applyFont="1" applyBorder="1" applyAlignment="1">
      <alignment horizontal="center" vertical="top"/>
    </xf>
    <xf numFmtId="0" fontId="7" fillId="0" borderId="4" xfId="17" applyFont="1" applyBorder="1" applyAlignment="1">
      <alignment horizontal="center" vertical="top"/>
    </xf>
    <xf numFmtId="0" fontId="7" fillId="0" borderId="5" xfId="17" applyFont="1" applyBorder="1" applyAlignment="1">
      <alignment horizontal="center" vertical="top"/>
    </xf>
    <xf numFmtId="0" fontId="12" fillId="0" borderId="0" xfId="17" applyFont="1" applyAlignment="1">
      <alignment horizontal="center" vertical="top" wrapText="1"/>
    </xf>
    <xf numFmtId="165" fontId="12" fillId="0" borderId="0" xfId="17" applyNumberFormat="1" applyFont="1" applyAlignment="1">
      <alignment horizontal="center" vertical="top"/>
    </xf>
    <xf numFmtId="0" fontId="12" fillId="0" borderId="0" xfId="17" applyFont="1" applyAlignment="1">
      <alignment horizontal="right" vertical="top"/>
    </xf>
    <xf numFmtId="1" fontId="12" fillId="0" borderId="0" xfId="17" applyNumberFormat="1" applyFont="1" applyAlignment="1">
      <alignment vertical="top"/>
    </xf>
    <xf numFmtId="2" fontId="12" fillId="0" borderId="0" xfId="17" applyNumberFormat="1" applyFont="1" applyAlignment="1">
      <alignment vertical="top"/>
    </xf>
    <xf numFmtId="0" fontId="12" fillId="0" borderId="1" xfId="17" applyFont="1" applyBorder="1"/>
    <xf numFmtId="0" fontId="12" fillId="0" borderId="0" xfId="18" applyFont="1"/>
    <xf numFmtId="0" fontId="7" fillId="0" borderId="1" xfId="18" applyFont="1" applyBorder="1" applyAlignment="1">
      <alignment horizontal="center" vertical="top"/>
    </xf>
    <xf numFmtId="0" fontId="7" fillId="0" borderId="1" xfId="18" applyFont="1" applyBorder="1" applyAlignment="1">
      <alignment horizontal="center" vertical="center" wrapText="1"/>
    </xf>
    <xf numFmtId="168" fontId="12" fillId="0" borderId="1" xfId="18" applyNumberFormat="1" applyFont="1" applyBorder="1" applyAlignment="1">
      <alignment horizontal="center" vertical="center"/>
    </xf>
    <xf numFmtId="165" fontId="12" fillId="0" borderId="0" xfId="18" applyNumberFormat="1" applyFont="1"/>
    <xf numFmtId="174" fontId="12" fillId="0" borderId="0" xfId="18" applyNumberFormat="1" applyFont="1"/>
    <xf numFmtId="3" fontId="12" fillId="0" borderId="0" xfId="18" applyNumberFormat="1" applyFont="1"/>
    <xf numFmtId="0" fontId="7" fillId="0" borderId="3" xfId="27" applyFont="1" applyBorder="1" applyAlignment="1">
      <alignment horizontal="center"/>
    </xf>
    <xf numFmtId="0" fontId="7" fillId="0" borderId="5" xfId="27" applyFont="1" applyBorder="1" applyAlignment="1">
      <alignment horizontal="center"/>
    </xf>
    <xf numFmtId="0" fontId="7" fillId="0" borderId="0" xfId="27" applyFont="1"/>
    <xf numFmtId="168" fontId="12" fillId="0" borderId="0" xfId="27" applyNumberFormat="1" applyFont="1"/>
    <xf numFmtId="0" fontId="7" fillId="0" borderId="3" xfId="25" applyFont="1" applyBorder="1" applyAlignment="1">
      <alignment horizontal="center"/>
    </xf>
    <xf numFmtId="0" fontId="7" fillId="0" borderId="4" xfId="25" applyFont="1" applyBorder="1" applyAlignment="1">
      <alignment horizontal="center"/>
    </xf>
    <xf numFmtId="0" fontId="7" fillId="0" borderId="5" xfId="25" applyFont="1" applyBorder="1" applyAlignment="1">
      <alignment horizontal="center"/>
    </xf>
    <xf numFmtId="0" fontId="12" fillId="0" borderId="0" xfId="28" applyFont="1" applyAlignment="1">
      <alignment horizontal="center"/>
    </xf>
    <xf numFmtId="0" fontId="7" fillId="0" borderId="1" xfId="25" applyFont="1" applyBorder="1" applyAlignment="1">
      <alignment horizontal="center"/>
    </xf>
    <xf numFmtId="0" fontId="7" fillId="0" borderId="2" xfId="25" applyFont="1" applyBorder="1" applyAlignment="1">
      <alignment horizontal="center" vertical="center"/>
    </xf>
    <xf numFmtId="0" fontId="12" fillId="0" borderId="1" xfId="29" applyFont="1" applyBorder="1" applyAlignment="1">
      <alignment horizontal="center" vertical="top"/>
    </xf>
    <xf numFmtId="4" fontId="12" fillId="0" borderId="1" xfId="25" applyNumberFormat="1" applyFont="1" applyBorder="1" applyAlignment="1">
      <alignment horizontal="center"/>
    </xf>
    <xf numFmtId="1" fontId="12" fillId="0" borderId="0" xfId="25" applyNumberFormat="1" applyFont="1"/>
    <xf numFmtId="0" fontId="38" fillId="0" borderId="0" xfId="22" applyFont="1" applyAlignment="1">
      <alignment vertical="top"/>
    </xf>
    <xf numFmtId="0" fontId="38" fillId="0" borderId="0" xfId="22" applyFont="1" applyAlignment="1">
      <alignment vertical="center"/>
    </xf>
    <xf numFmtId="0" fontId="12" fillId="0" borderId="0" xfId="22" applyFont="1" applyAlignment="1">
      <alignment vertical="top"/>
    </xf>
    <xf numFmtId="9" fontId="38" fillId="0" borderId="0" xfId="22" applyNumberFormat="1" applyFont="1" applyAlignment="1">
      <alignment vertical="center"/>
    </xf>
    <xf numFmtId="0" fontId="12" fillId="0" borderId="1" xfId="22" applyFont="1" applyBorder="1" applyAlignment="1">
      <alignment vertical="top"/>
    </xf>
    <xf numFmtId="9" fontId="12" fillId="0" borderId="1" xfId="22" applyNumberFormat="1" applyFont="1" applyBorder="1" applyAlignment="1">
      <alignment horizontal="center" vertical="top"/>
    </xf>
    <xf numFmtId="9" fontId="12" fillId="0" borderId="1" xfId="2" applyFont="1" applyBorder="1" applyAlignment="1">
      <alignment horizontal="center" vertical="top"/>
    </xf>
    <xf numFmtId="174" fontId="12" fillId="0" borderId="0" xfId="2" applyNumberFormat="1" applyFont="1" applyAlignment="1">
      <alignment vertical="center"/>
    </xf>
    <xf numFmtId="0" fontId="12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12" fillId="0" borderId="0" xfId="0" applyFont="1" applyFill="1" applyAlignment="1">
      <alignment vertical="center"/>
    </xf>
    <xf numFmtId="0" fontId="12" fillId="0" borderId="22" xfId="0" applyFont="1" applyFill="1" applyBorder="1" applyAlignment="1">
      <alignment vertical="center"/>
    </xf>
    <xf numFmtId="49" fontId="12" fillId="0" borderId="15" xfId="0" applyNumberFormat="1" applyFont="1" applyFill="1" applyBorder="1" applyAlignment="1">
      <alignment horizontal="center" vertical="center"/>
    </xf>
    <xf numFmtId="0" fontId="12" fillId="0" borderId="16" xfId="0" applyFont="1" applyFill="1" applyBorder="1" applyAlignment="1">
      <alignment vertical="center"/>
    </xf>
    <xf numFmtId="0" fontId="12" fillId="0" borderId="17" xfId="0" applyFont="1" applyFill="1" applyBorder="1" applyAlignment="1">
      <alignment vertical="center"/>
    </xf>
    <xf numFmtId="49" fontId="12" fillId="0" borderId="18" xfId="0" applyNumberFormat="1" applyFont="1" applyFill="1" applyBorder="1" applyAlignment="1">
      <alignment horizontal="center" vertical="center"/>
    </xf>
    <xf numFmtId="0" fontId="12" fillId="0" borderId="1" xfId="0" applyFont="1" applyFill="1" applyBorder="1" applyAlignment="1">
      <alignment vertical="center"/>
    </xf>
    <xf numFmtId="0" fontId="12" fillId="0" borderId="19" xfId="0" applyFont="1" applyFill="1" applyBorder="1" applyAlignment="1">
      <alignment vertical="center"/>
    </xf>
    <xf numFmtId="49" fontId="12" fillId="0" borderId="20" xfId="0" applyNumberFormat="1" applyFont="1" applyFill="1" applyBorder="1" applyAlignment="1">
      <alignment horizontal="center" vertical="center"/>
    </xf>
    <xf numFmtId="0" fontId="12" fillId="0" borderId="21" xfId="0" applyFont="1" applyFill="1" applyBorder="1" applyAlignment="1">
      <alignment vertical="center"/>
    </xf>
    <xf numFmtId="0" fontId="12" fillId="0" borderId="16" xfId="0" applyFont="1" applyFill="1" applyBorder="1"/>
    <xf numFmtId="0" fontId="12" fillId="0" borderId="17" xfId="0" applyFont="1" applyFill="1" applyBorder="1"/>
    <xf numFmtId="0" fontId="12" fillId="0" borderId="1" xfId="0" applyFont="1" applyFill="1" applyBorder="1"/>
    <xf numFmtId="0" fontId="12" fillId="0" borderId="19" xfId="0" applyFont="1" applyFill="1" applyBorder="1"/>
    <xf numFmtId="0" fontId="12" fillId="0" borderId="21" xfId="0" applyFont="1" applyFill="1" applyBorder="1"/>
    <xf numFmtId="0" fontId="12" fillId="0" borderId="22" xfId="0" applyFont="1" applyFill="1" applyBorder="1"/>
  </cellXfs>
  <cellStyles count="39">
    <cellStyle name="Comma" xfId="1" builtinId="3"/>
    <cellStyle name="Comma 10" xfId="23" xr:uid="{CD8BE14A-6468-41DE-847B-DE91901CBB3F}"/>
    <cellStyle name="Comma 15" xfId="35" xr:uid="{B8D935F3-F19D-4096-9F8A-D8B1B37A7191}"/>
    <cellStyle name="Comma 2" xfId="12" xr:uid="{BC008D54-4CE2-4D42-92AB-6D88834719F5}"/>
    <cellStyle name="Comma 2 2" xfId="36" xr:uid="{2C711C8C-46E3-4861-A460-2D43C2591D8A}"/>
    <cellStyle name="Comma 7 3 2" xfId="19" xr:uid="{07ED1E81-A911-4590-AED2-FA71CBC23774}"/>
    <cellStyle name="Hyperlink" xfId="20" builtinId="8"/>
    <cellStyle name="Normal" xfId="0" builtinId="0" customBuiltin="1"/>
    <cellStyle name="Normal 10" xfId="22" xr:uid="{2CDB8067-E561-479A-AEA2-B9C51FD84B59}"/>
    <cellStyle name="Normal 11_CIMB" xfId="31" xr:uid="{ACD02273-EE72-43CA-8128-881EEA66EA10}"/>
    <cellStyle name="Normal 12 2 2 2 2" xfId="3" xr:uid="{D8C69BF9-E8D2-4DA8-A342-008FC34974CB}"/>
    <cellStyle name="Normal 12 2 2 2 2 5 2" xfId="37" xr:uid="{CED2B02F-B334-4C33-ADF8-CF8B85CB778C}"/>
    <cellStyle name="Normal 12 2 2 2 3 2" xfId="17" xr:uid="{FDAFB835-8244-48C8-BBA8-22ED2AA39273}"/>
    <cellStyle name="Normal 12 2 2 2 3 2 2" xfId="25" xr:uid="{5760DD8B-B829-41B2-BF72-B1BBCC037D83}"/>
    <cellStyle name="Normal 13 2 3 2" xfId="13" xr:uid="{54345AC1-10DC-44FF-B41C-3E2730C1D337}"/>
    <cellStyle name="Normal 13 2 3 2 2" xfId="24" xr:uid="{BC400AA0-03D4-49D7-8EDC-E6D4186C954C}"/>
    <cellStyle name="Normal 14 3 2 2 2 2" xfId="6" xr:uid="{0C77C6B9-2467-4471-89C5-9188801BC4AB}"/>
    <cellStyle name="Normal 14 4 3 2 2" xfId="7" xr:uid="{3311713B-F56E-4C29-949A-CF4749B58D74}"/>
    <cellStyle name="Normal 15 3" xfId="28" xr:uid="{0454BA38-2EFE-40DC-B79A-451602CDABC8}"/>
    <cellStyle name="Normal 15 4" xfId="30" xr:uid="{B6D4DA2D-B627-4006-9D4E-CFA439BB04D8}"/>
    <cellStyle name="Normal 16 3" xfId="26" xr:uid="{5D9195AA-6748-435B-82DB-E6E1B546C9ED}"/>
    <cellStyle name="Normal 17" xfId="16" xr:uid="{F3198F1D-CA93-4FA0-9D14-806D6FE2FADF}"/>
    <cellStyle name="Normal 2" xfId="5" xr:uid="{42814FA6-9A45-4E27-83B9-1143E06F039B}"/>
    <cellStyle name="Normal 2 2" xfId="4" xr:uid="{8A95FCFF-457C-438F-A87D-E4CA4248F976}"/>
    <cellStyle name="Normal 2 3 2" xfId="14" xr:uid="{DF0E9165-8CC2-4B3C-920F-7DF055B26BE8}"/>
    <cellStyle name="Normal 3" xfId="9" xr:uid="{FF5856BA-CFE5-4007-971E-4ED33E0C81A7}"/>
    <cellStyle name="Normal 36" xfId="8" xr:uid="{E5D372A8-EF14-4728-AC60-1C34DEBED6B0}"/>
    <cellStyle name="Normal 36 6" xfId="11" xr:uid="{E3E59ED4-3952-4432-B90A-CF31171D2348}"/>
    <cellStyle name="Normal 4 2 4" xfId="34" xr:uid="{F456F302-3E8D-41B9-A94C-0CD12E2936D0}"/>
    <cellStyle name="Normal 6 2 2" xfId="18" xr:uid="{E3386E7D-800A-41AC-8748-6CC67579DE12}"/>
    <cellStyle name="Normal 6 2 2 2" xfId="27" xr:uid="{BE490B49-C7B4-4058-8E9C-BB8FFAE72F74}"/>
    <cellStyle name="Normal 7 3 2" xfId="10" xr:uid="{F3493434-D160-4EEA-A40F-E03B4F662EF5}"/>
    <cellStyle name="Normal 78" xfId="32" xr:uid="{9A1900BB-5238-4BB8-B675-B6E456018799}"/>
    <cellStyle name="Normal 79 10" xfId="38" xr:uid="{1B1A05F9-053F-4995-9407-6AE8A166ADB4}"/>
    <cellStyle name="Normal 8 2 2" xfId="29" xr:uid="{BC2837E9-94C0-4EBE-8AA4-EA11A3D6DCAA}"/>
    <cellStyle name="Percent" xfId="2" builtinId="5"/>
    <cellStyle name="Percent 2" xfId="15" xr:uid="{7599602A-D26E-4D80-B337-4274AC90E32E}"/>
    <cellStyle name="Percent 2 2" xfId="33" xr:uid="{30709A4C-D14E-455F-A4E1-30A12ED09823}"/>
    <cellStyle name="Percent 3" xfId="21" xr:uid="{45E740BD-7485-4BC9-8D52-5A7C3E8F450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externalLink" Target="externalLinks/externalLink2.xml"/><Relationship Id="rId55" Type="http://schemas.openxmlformats.org/officeDocument/2006/relationships/externalLink" Target="externalLinks/externalLink7.xml"/><Relationship Id="rId63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externalLink" Target="externalLinks/externalLink5.xml"/><Relationship Id="rId58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customXml" Target="../customXml/item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externalLink" Target="externalLinks/externalLink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6.xml"/><Relationship Id="rId62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.xml"/><Relationship Id="rId57" Type="http://schemas.openxmlformats.org/officeDocument/2006/relationships/theme" Target="theme/theme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4.xml"/><Relationship Id="rId60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  <c:holeSize val="60"/>
      </c:doughnut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lang="en-GB" sz="225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MY"/>
              <a:t>Insurance Sector: Premiums Ceded by Major Business Class</a:t>
            </a:r>
          </a:p>
        </c:rich>
      </c:tx>
      <c:layout>
        <c:manualLayout>
          <c:xMode val="edge"/>
          <c:yMode val="edge"/>
          <c:x val="0.40069084628670121"/>
          <c:y val="0"/>
        </c:manualLayout>
      </c:layout>
      <c:overlay val="0"/>
      <c:spPr>
        <a:noFill/>
        <a:ln w="25400">
          <a:noFill/>
        </a:ln>
      </c:spPr>
    </c:title>
    <c:autoTitleDeleted val="0"/>
    <c:plotArea>
      <c:layout/>
      <c:barChart>
        <c:barDir val="bar"/>
        <c:grouping val="stacked"/>
        <c:varyColors val="0"/>
        <c:ser>
          <c:idx val="0"/>
          <c:order val="0"/>
          <c:spPr>
            <a:solidFill>
              <a:srgbClr val="008080"/>
            </a:solidFill>
            <a:ln w="12700">
              <a:solidFill>
                <a:srgbClr val="FFFFFF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75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3D6D-43F6-B5A1-DE30D26B6769}"/>
            </c:ext>
          </c:extLst>
        </c:ser>
        <c:ser>
          <c:idx val="1"/>
          <c:order val="1"/>
          <c:spPr>
            <a:solidFill>
              <a:srgbClr val="33CCCC"/>
            </a:solidFill>
            <a:ln w="12700">
              <a:solidFill>
                <a:srgbClr val="FFFFFF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75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3D6D-43F6-B5A1-DE30D26B6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68789328"/>
        <c:axId val="368789720"/>
      </c:barChart>
      <c:catAx>
        <c:axId val="36878932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6878972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68789720"/>
        <c:scaling>
          <c:orientation val="minMax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68789328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overlay val="0"/>
      <c:spPr>
        <a:noFill/>
        <a:ln w="25400">
          <a:noFill/>
        </a:ln>
      </c:spPr>
      <c:txPr>
        <a:bodyPr/>
        <a:lstStyle/>
        <a:p>
          <a:pPr>
            <a:defRPr lang="en-GB" sz="7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266" r="0.75000000000000266" t="1" header="0.5" footer="0.5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lang="en-GB" sz="225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MY"/>
              <a:t>Insurance Sector: Premiums Ceded by Major Business Class</a:t>
            </a:r>
          </a:p>
        </c:rich>
      </c:tx>
      <c:layout>
        <c:manualLayout>
          <c:xMode val="edge"/>
          <c:yMode val="edge"/>
          <c:x val="0.40069084628670121"/>
          <c:y val="0"/>
        </c:manualLayout>
      </c:layout>
      <c:overlay val="0"/>
      <c:spPr>
        <a:noFill/>
        <a:ln w="25400">
          <a:noFill/>
        </a:ln>
      </c:spPr>
    </c:title>
    <c:autoTitleDeleted val="0"/>
    <c:plotArea>
      <c:layout/>
      <c:barChart>
        <c:barDir val="bar"/>
        <c:grouping val="stacked"/>
        <c:varyColors val="0"/>
        <c:ser>
          <c:idx val="0"/>
          <c:order val="0"/>
          <c:spPr>
            <a:solidFill>
              <a:srgbClr val="008080"/>
            </a:solidFill>
            <a:ln w="12700">
              <a:solidFill>
                <a:srgbClr val="FFFFFF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75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FFD4-49AA-ADE2-F44E4AB9A5A1}"/>
            </c:ext>
          </c:extLst>
        </c:ser>
        <c:ser>
          <c:idx val="1"/>
          <c:order val="1"/>
          <c:spPr>
            <a:solidFill>
              <a:srgbClr val="33CCCC"/>
            </a:solidFill>
            <a:ln w="12700">
              <a:solidFill>
                <a:srgbClr val="FFFFFF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75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FFD4-49AA-ADE2-F44E4AB9A5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68789328"/>
        <c:axId val="368789720"/>
      </c:barChart>
      <c:catAx>
        <c:axId val="36878932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6878972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68789720"/>
        <c:scaling>
          <c:orientation val="minMax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68789328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overlay val="0"/>
      <c:spPr>
        <a:noFill/>
        <a:ln w="25400">
          <a:noFill/>
        </a:ln>
      </c:spPr>
      <c:txPr>
        <a:bodyPr/>
        <a:lstStyle/>
        <a:p>
          <a:pPr>
            <a:defRPr lang="en-GB" sz="7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266" r="0.75000000000000266" t="1" header="0.5" footer="0.5"/>
    <c:pageSetup orientation="portrait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282700</xdr:colOff>
      <xdr:row>51</xdr:row>
      <xdr:rowOff>12700</xdr:rowOff>
    </xdr:from>
    <xdr:to>
      <xdr:col>3</xdr:col>
      <xdr:colOff>241300</xdr:colOff>
      <xdr:row>52</xdr:row>
      <xdr:rowOff>1143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F5513819-FD12-4510-87B8-95E3F983413F}"/>
            </a:ext>
          </a:extLst>
        </xdr:cNvPr>
        <xdr:cNvSpPr txBox="1"/>
      </xdr:nvSpPr>
      <xdr:spPr>
        <a:xfrm>
          <a:off x="2886075" y="9229725"/>
          <a:ext cx="514350" cy="285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MY" sz="1100">
              <a:solidFill>
                <a:schemeClr val="bg1"/>
              </a:solidFill>
            </a:rPr>
            <a:t>-</a:t>
          </a:r>
          <a:r>
            <a:rPr lang="en-MY" sz="11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40.7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282700</xdr:colOff>
      <xdr:row>57</xdr:row>
      <xdr:rowOff>12700</xdr:rowOff>
    </xdr:from>
    <xdr:to>
      <xdr:col>5</xdr:col>
      <xdr:colOff>241300</xdr:colOff>
      <xdr:row>58</xdr:row>
      <xdr:rowOff>1143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FCDF3E9F-CF52-4430-AD29-AFEEBDFBAA18}"/>
            </a:ext>
          </a:extLst>
        </xdr:cNvPr>
        <xdr:cNvSpPr txBox="1"/>
      </xdr:nvSpPr>
      <xdr:spPr>
        <a:xfrm>
          <a:off x="5114925" y="10201275"/>
          <a:ext cx="238125" cy="285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MY" sz="1100">
              <a:solidFill>
                <a:schemeClr val="bg1"/>
              </a:solidFill>
            </a:rPr>
            <a:t>-</a:t>
          </a:r>
          <a:r>
            <a:rPr lang="en-MY" sz="11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40.7</a:t>
          </a:r>
        </a:p>
      </xdr:txBody>
    </xdr:sp>
    <xdr:clientData/>
  </xdr:twoCellAnchor>
  <xdr:twoCellAnchor>
    <xdr:from>
      <xdr:col>0</xdr:col>
      <xdr:colOff>0</xdr:colOff>
      <xdr:row>39</xdr:row>
      <xdr:rowOff>148175</xdr:rowOff>
    </xdr:from>
    <xdr:to>
      <xdr:col>0</xdr:col>
      <xdr:colOff>0</xdr:colOff>
      <xdr:row>41</xdr:row>
      <xdr:rowOff>42343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3EFFBDE-AC57-4593-B906-C57769AB281A}"/>
            </a:ext>
          </a:extLst>
        </xdr:cNvPr>
        <xdr:cNvSpPr txBox="1"/>
      </xdr:nvSpPr>
      <xdr:spPr>
        <a:xfrm>
          <a:off x="0" y="7079200"/>
          <a:ext cx="0" cy="262468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MY" sz="900">
              <a:solidFill>
                <a:srgbClr val="FF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National Property Information Centre (NAPIC)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50</xdr:colOff>
      <xdr:row>38</xdr:row>
      <xdr:rowOff>9525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B4FFA6DA-29C2-406F-98CC-AB3636D64E01}"/>
            </a:ext>
          </a:extLst>
        </xdr:cNvPr>
        <xdr:cNvSpPr txBox="1"/>
      </xdr:nvSpPr>
      <xdr:spPr>
        <a:xfrm>
          <a:off x="285750" y="74580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MY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87244</xdr:colOff>
      <xdr:row>38</xdr:row>
      <xdr:rowOff>23910</xdr:rowOff>
    </xdr:from>
    <xdr:to>
      <xdr:col>24</xdr:col>
      <xdr:colOff>602384</xdr:colOff>
      <xdr:row>80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4257717-6368-41D3-9A7C-CE43CED3BF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00075</xdr:colOff>
      <xdr:row>4</xdr:row>
      <xdr:rowOff>0</xdr:rowOff>
    </xdr:from>
    <xdr:to>
      <xdr:col>18</xdr:col>
      <xdr:colOff>19050</xdr:colOff>
      <xdr:row>4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338D919-FFD3-496E-8992-821C00943A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00075</xdr:colOff>
      <xdr:row>9</xdr:row>
      <xdr:rowOff>0</xdr:rowOff>
    </xdr:from>
    <xdr:to>
      <xdr:col>17</xdr:col>
      <xdr:colOff>19050</xdr:colOff>
      <xdr:row>9</xdr:row>
      <xdr:rowOff>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C649CEBD-B6EA-47E2-88A5-53AABD3117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pk\JPPK\hqapfeds\jasm\mp\Interest%20Rates%20&amp;%20Liquidity\data\domestic\weekly\MASTERI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pk\JPPK\mp\Interest%20Rates%20&amp;%20Liquidity\data\domestic\weekly\MASTERI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pk\JPPK\mp\Interest%20Rates%20&amp;%20Liquidity\data\domestic\weekly\97OC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pk\JPPK\0420\Macrofinancialstability\Financial%20System%20Report\Strength%20and%20robustness%20of%20financial%20markets\Temp_park\Rosborough%20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0420/Macrofinancialstability/Financial%20System%20Report/Strength%20and%20robustness%20of%20financial%20markets/Temp_park/Rosborough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pk\JPPK\0420\ANALYSIS\Paul\Corporate\Corpbonds_bloomber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0420/ANALYSIS/Paul/Corporate/Corpbonds_bloomberg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pk\JPPK\jppk\JPPK\0420\Macrofinancialstability\Financial%20System%20Report\Strength%20and%20robustness%20of%20financial%20markets\Temp_park\Rosborough%20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ir"/>
      <sheetName val="Biz 3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ir"/>
    </sheetNames>
    <sheetDataSet>
      <sheetData sheetId="0">
        <row r="156">
          <cell r="B156">
            <v>35611</v>
          </cell>
          <cell r="C156">
            <v>7.5</v>
          </cell>
          <cell r="D156">
            <v>7.39</v>
          </cell>
          <cell r="E156">
            <v>6.69</v>
          </cell>
          <cell r="F156">
            <v>5.67</v>
          </cell>
        </row>
        <row r="157">
          <cell r="B157">
            <v>35612</v>
          </cell>
          <cell r="C157">
            <v>7.4487804878048784</v>
          </cell>
          <cell r="D157">
            <v>7.3056826056826054</v>
          </cell>
          <cell r="E157">
            <v>6.4820359281437128</v>
          </cell>
          <cell r="F157">
            <v>5.5450336280191195</v>
          </cell>
        </row>
        <row r="158">
          <cell r="B158">
            <v>35613</v>
          </cell>
          <cell r="C158">
            <v>7.4391903719912476</v>
          </cell>
          <cell r="D158">
            <v>7.3048760330578508</v>
          </cell>
          <cell r="E158">
            <v>6.3310344827586205</v>
          </cell>
          <cell r="F158">
            <v>5.5125299259506706</v>
          </cell>
        </row>
        <row r="159">
          <cell r="B159">
            <v>35614</v>
          </cell>
          <cell r="C159">
            <v>7.4037234042553193</v>
          </cell>
          <cell r="D159">
            <v>7.2324422843256375</v>
          </cell>
          <cell r="E159">
            <v>5.9983606557377049</v>
          </cell>
          <cell r="F159">
            <v>5.5044878070487719</v>
          </cell>
        </row>
        <row r="160">
          <cell r="B160">
            <v>35615</v>
          </cell>
          <cell r="C160">
            <v>7.5285714285714285</v>
          </cell>
          <cell r="D160">
            <v>7.5654929577464785</v>
          </cell>
          <cell r="E160">
            <v>7.5642857142857141</v>
          </cell>
          <cell r="F160">
            <v>5.7277589715005597</v>
          </cell>
        </row>
        <row r="161">
          <cell r="B161">
            <v>35616</v>
          </cell>
          <cell r="C161">
            <v>7.6035714285714286</v>
          </cell>
          <cell r="D161">
            <v>7.6091990782616179</v>
          </cell>
          <cell r="E161">
            <v>7.5221428571428568</v>
          </cell>
          <cell r="F161">
            <v>5.9568617558022199</v>
          </cell>
        </row>
        <row r="162">
          <cell r="B162">
            <v>35618</v>
          </cell>
          <cell r="C162">
            <v>7.6785714285714288</v>
          </cell>
          <cell r="D162">
            <v>7.6529051987767582</v>
          </cell>
          <cell r="E162">
            <v>7.48</v>
          </cell>
          <cell r="F162">
            <v>5.88625939259519</v>
          </cell>
        </row>
        <row r="163">
          <cell r="B163">
            <v>35619</v>
          </cell>
          <cell r="C163">
            <v>7.7452380952380953</v>
          </cell>
          <cell r="D163">
            <v>7.8357142857142854</v>
          </cell>
          <cell r="E163">
            <v>7.4982071713147409</v>
          </cell>
          <cell r="F163">
            <v>5.9811761259096929</v>
          </cell>
        </row>
        <row r="164">
          <cell r="B164">
            <v>35620</v>
          </cell>
          <cell r="C164">
            <v>7.9</v>
          </cell>
          <cell r="D164">
            <v>8.0169491525423737</v>
          </cell>
          <cell r="E164">
            <v>8.0086956521739125</v>
          </cell>
          <cell r="F164">
            <v>7.5230499646180995</v>
          </cell>
        </row>
        <row r="165">
          <cell r="B165">
            <v>35621</v>
          </cell>
          <cell r="C165">
            <v>8.5967213114754095</v>
          </cell>
          <cell r="D165">
            <v>9.0068681318681314</v>
          </cell>
          <cell r="E165">
            <v>9.3333333333333339</v>
          </cell>
          <cell r="F165">
            <v>40.434899007428811</v>
          </cell>
        </row>
        <row r="166">
          <cell r="B166">
            <v>35622</v>
          </cell>
          <cell r="D166">
            <v>15.081232492997199</v>
          </cell>
          <cell r="E166">
            <v>25.428390848186069</v>
          </cell>
          <cell r="F166">
            <v>35.518067574287286</v>
          </cell>
        </row>
        <row r="167">
          <cell r="B167">
            <v>35623</v>
          </cell>
          <cell r="D167">
            <v>15.79098882474003</v>
          </cell>
          <cell r="E167">
            <v>25.451037529356192</v>
          </cell>
          <cell r="F167">
            <v>38.376063918063494</v>
          </cell>
        </row>
        <row r="168">
          <cell r="B168">
            <v>35625</v>
          </cell>
          <cell r="D168">
            <v>16.500745156482861</v>
          </cell>
          <cell r="E168">
            <v>25.473684210526315</v>
          </cell>
          <cell r="F168">
            <v>12.303110708430408</v>
          </cell>
        </row>
        <row r="169">
          <cell r="B169">
            <v>35626</v>
          </cell>
          <cell r="D169">
            <v>11.312750333778371</v>
          </cell>
          <cell r="E169">
            <v>11.894104498463259</v>
          </cell>
          <cell r="F169">
            <v>11.16752309412203</v>
          </cell>
        </row>
        <row r="170">
          <cell r="B170">
            <v>35627</v>
          </cell>
          <cell r="D170">
            <v>10.315315315315315</v>
          </cell>
          <cell r="E170">
            <v>11.115384615384615</v>
          </cell>
          <cell r="F170">
            <v>10.321053077836188</v>
          </cell>
        </row>
        <row r="171">
          <cell r="B171">
            <v>35628</v>
          </cell>
          <cell r="D171">
            <v>9.9547822582966354</v>
          </cell>
          <cell r="E171">
            <v>10.841814870366402</v>
          </cell>
          <cell r="F171">
            <v>9.618887923878523</v>
          </cell>
        </row>
        <row r="172">
          <cell r="B172">
            <v>35629</v>
          </cell>
          <cell r="D172">
            <v>9.5942492012779557</v>
          </cell>
          <cell r="E172">
            <v>10.56824512534819</v>
          </cell>
          <cell r="F172">
            <v>8.9167227699208578</v>
          </cell>
        </row>
        <row r="173">
          <cell r="B173">
            <v>35630</v>
          </cell>
          <cell r="D173">
            <v>9.3549114858848803</v>
          </cell>
          <cell r="E173">
            <v>9.9987452041835283</v>
          </cell>
          <cell r="F173">
            <v>7.7206251115663491</v>
          </cell>
        </row>
        <row r="174">
          <cell r="B174">
            <v>35632</v>
          </cell>
          <cell r="D174">
            <v>9.1155737704918032</v>
          </cell>
          <cell r="E174">
            <v>9.4292452830188687</v>
          </cell>
          <cell r="F174">
            <v>8.6640184752857827</v>
          </cell>
        </row>
        <row r="175">
          <cell r="B175">
            <v>35633</v>
          </cell>
          <cell r="D175">
            <v>8.8208126858275513</v>
          </cell>
          <cell r="E175">
            <v>8.4075000000000006</v>
          </cell>
          <cell r="F175">
            <v>8.6239038896925564</v>
          </cell>
        </row>
        <row r="176">
          <cell r="B176">
            <v>35634</v>
          </cell>
          <cell r="C176">
            <v>8.42</v>
          </cell>
          <cell r="D176">
            <v>8.2424849699398806</v>
          </cell>
          <cell r="E176">
            <v>8.3466898954703836</v>
          </cell>
          <cell r="F176">
            <v>8.449841294778583</v>
          </cell>
        </row>
        <row r="177">
          <cell r="B177">
            <v>35635</v>
          </cell>
          <cell r="C177">
            <v>7.9555555555555557</v>
          </cell>
          <cell r="D177">
            <v>7.9044999999999996</v>
          </cell>
          <cell r="E177">
            <v>8.3333333333333339</v>
          </cell>
          <cell r="F177">
            <v>8.4621805620261963</v>
          </cell>
        </row>
        <row r="178">
          <cell r="B178">
            <v>35636</v>
          </cell>
          <cell r="D178">
            <v>8.0686881188118811</v>
          </cell>
          <cell r="E178">
            <v>8.5198924731182792</v>
          </cell>
          <cell r="F178">
            <v>8.6547615591319804</v>
          </cell>
        </row>
        <row r="179">
          <cell r="B179">
            <v>35637</v>
          </cell>
          <cell r="D179">
            <v>8.2129338689787659</v>
          </cell>
          <cell r="E179">
            <v>8.595660522273425</v>
          </cell>
          <cell r="F179">
            <v>7.9546295688693487</v>
          </cell>
        </row>
        <row r="180">
          <cell r="B180">
            <v>35639</v>
          </cell>
          <cell r="D180">
            <v>8.3571796191456507</v>
          </cell>
          <cell r="E180">
            <v>8.6714285714285708</v>
          </cell>
          <cell r="F180">
            <v>8.52600580270793</v>
          </cell>
        </row>
        <row r="181">
          <cell r="B181">
            <v>35640</v>
          </cell>
          <cell r="C181">
            <v>8.375</v>
          </cell>
          <cell r="D181">
            <v>8.5131313131313124</v>
          </cell>
          <cell r="E181">
            <v>8.5075471698113212</v>
          </cell>
          <cell r="F181">
            <v>8.5526827332660833</v>
          </cell>
        </row>
        <row r="182">
          <cell r="B182">
            <v>35641</v>
          </cell>
          <cell r="D182">
            <v>8.580723606168446</v>
          </cell>
          <cell r="E182">
            <v>8.6819261213720313</v>
          </cell>
          <cell r="F182">
            <v>8.6046712577346938</v>
          </cell>
        </row>
        <row r="183">
          <cell r="B183">
            <v>35642</v>
          </cell>
          <cell r="D183">
            <v>8.6072175732217566</v>
          </cell>
          <cell r="E183">
            <v>8.7084388185654014</v>
          </cell>
          <cell r="F183">
            <v>8.6492910996253975</v>
          </cell>
        </row>
        <row r="184">
          <cell r="B184">
            <v>35643</v>
          </cell>
          <cell r="D184">
            <v>8.6706059088632941</v>
          </cell>
          <cell r="E184">
            <v>8.7720338983050841</v>
          </cell>
          <cell r="F184">
            <v>8.1760073601396535</v>
          </cell>
        </row>
        <row r="185">
          <cell r="B185">
            <v>35644</v>
          </cell>
          <cell r="D185">
            <v>8.4401827621239551</v>
          </cell>
          <cell r="E185">
            <v>8.4421707953063887</v>
          </cell>
          <cell r="F185">
            <v>8.2228710886429006</v>
          </cell>
        </row>
        <row r="186">
          <cell r="B186">
            <v>35646</v>
          </cell>
          <cell r="C186">
            <v>8.1809523809523803</v>
          </cell>
          <cell r="D186">
            <v>8.2097596153846162</v>
          </cell>
          <cell r="E186">
            <v>8.1123076923076916</v>
          </cell>
          <cell r="F186">
            <v>7.726880478715028</v>
          </cell>
        </row>
        <row r="187">
          <cell r="B187">
            <v>35647</v>
          </cell>
          <cell r="C187">
            <v>8.052941176470588</v>
          </cell>
          <cell r="D187">
            <v>8.1599406528189906</v>
          </cell>
          <cell r="E187">
            <v>7.9717868338557993</v>
          </cell>
          <cell r="F187">
            <v>8.0015445577369224</v>
          </cell>
        </row>
        <row r="188">
          <cell r="B188">
            <v>35648</v>
          </cell>
          <cell r="C188">
            <v>8.1</v>
          </cell>
          <cell r="D188">
            <v>8.1089108910891081</v>
          </cell>
          <cell r="E188">
            <v>7.9724264705882355</v>
          </cell>
          <cell r="F188">
            <v>7.6837504018641001</v>
          </cell>
        </row>
        <row r="189">
          <cell r="B189">
            <v>35649</v>
          </cell>
          <cell r="C189">
            <v>8</v>
          </cell>
          <cell r="D189">
            <v>7.95</v>
          </cell>
          <cell r="E189">
            <v>7.4655391120507399</v>
          </cell>
          <cell r="F189">
            <v>6.5305562832626958</v>
          </cell>
        </row>
        <row r="190">
          <cell r="B190">
            <v>35650</v>
          </cell>
          <cell r="C190">
            <v>7.885416666666667</v>
          </cell>
          <cell r="D190">
            <v>7.8931972789115648</v>
          </cell>
          <cell r="E190">
            <v>7.0515463917525771</v>
          </cell>
          <cell r="F190">
            <v>6.1421496887809317</v>
          </cell>
        </row>
        <row r="191">
          <cell r="B191">
            <v>35651</v>
          </cell>
          <cell r="C191">
            <v>7.9427083333333339</v>
          </cell>
          <cell r="D191">
            <v>7.8491079331360796</v>
          </cell>
          <cell r="E191">
            <v>7.0170231958762885</v>
          </cell>
          <cell r="F191">
            <v>6.1113905705098208</v>
          </cell>
        </row>
        <row r="192">
          <cell r="B192">
            <v>35653</v>
          </cell>
          <cell r="C192">
            <v>8</v>
          </cell>
          <cell r="D192">
            <v>7.8050185873605944</v>
          </cell>
          <cell r="E192">
            <v>6.9824999999999999</v>
          </cell>
          <cell r="F192">
            <v>5.7235810278006145</v>
          </cell>
        </row>
        <row r="193">
          <cell r="B193">
            <v>35654</v>
          </cell>
          <cell r="C193">
            <v>7.5795555555555554</v>
          </cell>
          <cell r="D193">
            <v>7.3787260616153203</v>
          </cell>
          <cell r="E193">
            <v>6.6695121951219516</v>
          </cell>
          <cell r="F193">
            <v>5.5436047763989702</v>
          </cell>
        </row>
        <row r="194">
          <cell r="B194">
            <v>35655</v>
          </cell>
          <cell r="C194">
            <v>7.479166666666667</v>
          </cell>
          <cell r="D194">
            <v>7.3008928571428573</v>
          </cell>
          <cell r="E194">
            <v>6.2424999999999997</v>
          </cell>
          <cell r="F194">
            <v>5.5304082931708649</v>
          </cell>
        </row>
        <row r="195">
          <cell r="B195">
            <v>35656</v>
          </cell>
          <cell r="C195">
            <v>7.508064516129032</v>
          </cell>
          <cell r="D195">
            <v>7.3550847457627118</v>
          </cell>
          <cell r="E195">
            <v>6.0948387096774193</v>
          </cell>
          <cell r="F195">
            <v>5.5221984219437266</v>
          </cell>
        </row>
        <row r="196">
          <cell r="B196">
            <v>35657</v>
          </cell>
          <cell r="C196">
            <v>7.4631578947368418</v>
          </cell>
          <cell r="D196">
            <v>7.3032894736842104</v>
          </cell>
          <cell r="E196">
            <v>6.0038461538461538</v>
          </cell>
          <cell r="F196">
            <v>5.5219837385327235</v>
          </cell>
        </row>
        <row r="197">
          <cell r="B197">
            <v>35658</v>
          </cell>
          <cell r="C197">
            <v>7.5115789473684211</v>
          </cell>
          <cell r="D197">
            <v>7.3516447368421058</v>
          </cell>
          <cell r="E197">
            <v>6.2369230769230768</v>
          </cell>
          <cell r="F197">
            <v>6.3487501206447252</v>
          </cell>
        </row>
        <row r="198">
          <cell r="B198">
            <v>35660</v>
          </cell>
          <cell r="C198">
            <v>7.5600000000000005</v>
          </cell>
          <cell r="D198">
            <v>7.4</v>
          </cell>
          <cell r="E198">
            <v>6.47</v>
          </cell>
          <cell r="F198">
            <v>5.6000000000000005</v>
          </cell>
        </row>
        <row r="199">
          <cell r="B199">
            <v>35661</v>
          </cell>
          <cell r="C199">
            <v>7.5453488372093025</v>
          </cell>
          <cell r="D199">
            <v>7.4297759433962263</v>
          </cell>
          <cell r="E199">
            <v>6.3970588235294121</v>
          </cell>
          <cell r="F199">
            <v>5.5207926236510572</v>
          </cell>
        </row>
        <row r="200">
          <cell r="B200">
            <v>35662</v>
          </cell>
          <cell r="C200">
            <v>7.5294117647058822</v>
          </cell>
          <cell r="D200">
            <v>7.3953874538745383</v>
          </cell>
          <cell r="E200">
            <v>6.2132075471698114</v>
          </cell>
          <cell r="F200">
            <v>5.5144053785958338</v>
          </cell>
        </row>
        <row r="201">
          <cell r="B201">
            <v>35663</v>
          </cell>
          <cell r="C201">
            <v>7.5388888888888888</v>
          </cell>
          <cell r="D201">
            <v>7.3868965517241376</v>
          </cell>
          <cell r="E201">
            <v>6.2128712871287126</v>
          </cell>
          <cell r="F201">
            <v>5.5249157519508314</v>
          </cell>
        </row>
        <row r="202">
          <cell r="B202">
            <v>35664</v>
          </cell>
          <cell r="C202">
            <v>7.5</v>
          </cell>
          <cell r="D202">
            <v>7.3966666666666665</v>
          </cell>
          <cell r="E202">
            <v>6</v>
          </cell>
          <cell r="F202">
            <v>5.5128830926874706</v>
          </cell>
        </row>
        <row r="204">
          <cell r="B204">
            <v>35667</v>
          </cell>
          <cell r="C204">
            <v>7.5267441860465114</v>
          </cell>
          <cell r="D204">
            <v>7.398318965517241</v>
          </cell>
          <cell r="E204">
            <v>6.822857142857143</v>
          </cell>
          <cell r="F204">
            <v>7.1002258359972705</v>
          </cell>
        </row>
        <row r="205">
          <cell r="B205">
            <v>35668</v>
          </cell>
          <cell r="C205">
            <v>7.5500000000000007</v>
          </cell>
          <cell r="D205">
            <v>7.4464883846569423</v>
          </cell>
          <cell r="E205">
            <v>7.486602357984995</v>
          </cell>
          <cell r="F205">
            <v>6.2505120377168915</v>
          </cell>
        </row>
        <row r="206">
          <cell r="B206">
            <v>35669</v>
          </cell>
          <cell r="C206">
            <v>7.5304347826086957</v>
          </cell>
          <cell r="D206">
            <v>7.424074074074074</v>
          </cell>
          <cell r="E206">
            <v>6.9961538461538462</v>
          </cell>
          <cell r="F206">
            <v>5.6906746325647228</v>
          </cell>
        </row>
        <row r="207">
          <cell r="B207">
            <v>35670</v>
          </cell>
          <cell r="C207">
            <v>7.5230596175478066</v>
          </cell>
          <cell r="D207">
            <v>7.4228571428571426</v>
          </cell>
          <cell r="E207">
            <v>6.9810606060606064</v>
          </cell>
          <cell r="F207">
            <v>5.5834669438338587</v>
          </cell>
        </row>
        <row r="208">
          <cell r="B208">
            <v>35671</v>
          </cell>
          <cell r="C208">
            <v>7.5</v>
          </cell>
          <cell r="D208">
            <v>7.4</v>
          </cell>
          <cell r="E208">
            <v>6.6047169811320758</v>
          </cell>
          <cell r="F208">
            <v>5.3014285932765883</v>
          </cell>
        </row>
        <row r="209">
          <cell r="B209">
            <v>35672</v>
          </cell>
          <cell r="F209">
            <v>5.68</v>
          </cell>
        </row>
        <row r="210">
          <cell r="B210">
            <v>35674</v>
          </cell>
          <cell r="F210">
            <v>5.7850000000000001</v>
          </cell>
        </row>
        <row r="211">
          <cell r="B211">
            <v>35675</v>
          </cell>
          <cell r="C211">
            <v>7.52</v>
          </cell>
          <cell r="D211">
            <v>7.44</v>
          </cell>
          <cell r="E211">
            <v>6.84</v>
          </cell>
          <cell r="F211">
            <v>5.89</v>
          </cell>
        </row>
        <row r="212">
          <cell r="B212">
            <v>35676</v>
          </cell>
          <cell r="C212">
            <v>7.53</v>
          </cell>
          <cell r="D212">
            <v>7.450529801324504</v>
          </cell>
          <cell r="E212">
            <v>6.7285996055226818</v>
          </cell>
          <cell r="F212">
            <v>5.5022565096042193</v>
          </cell>
        </row>
        <row r="213">
          <cell r="B213">
            <v>35677</v>
          </cell>
          <cell r="C213">
            <v>7.55</v>
          </cell>
          <cell r="D213">
            <v>7.4497627520759204</v>
          </cell>
          <cell r="E213">
            <v>6.5650839054157135</v>
          </cell>
          <cell r="F213">
            <v>5.2502274920722449</v>
          </cell>
        </row>
        <row r="214">
          <cell r="B214">
            <v>35678</v>
          </cell>
          <cell r="C214">
            <v>7.5497080291970802</v>
          </cell>
          <cell r="D214">
            <v>7.4249999999999998</v>
          </cell>
          <cell r="E214">
            <v>6.4471726190476186</v>
          </cell>
          <cell r="F214">
            <v>5.2275453732569677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put"/>
      <sheetName val="Rate"/>
      <sheetName val="Volume"/>
    </sheetNames>
    <sheetDataSet>
      <sheetData sheetId="0" refreshError="1"/>
      <sheetData sheetId="1" refreshError="1">
        <row r="1">
          <cell r="A1">
            <v>35746</v>
          </cell>
        </row>
        <row r="4">
          <cell r="G4">
            <v>8.3000000000000007</v>
          </cell>
          <cell r="H4">
            <v>10</v>
          </cell>
        </row>
        <row r="5">
          <cell r="G5">
            <v>8.3000000000000007</v>
          </cell>
          <cell r="H5">
            <v>5</v>
          </cell>
        </row>
        <row r="6">
          <cell r="G6">
            <v>8.3000000000000007</v>
          </cell>
          <cell r="H6">
            <v>20</v>
          </cell>
        </row>
        <row r="7">
          <cell r="G7">
            <v>8.3000000000000007</v>
          </cell>
          <cell r="H7">
            <v>45</v>
          </cell>
        </row>
        <row r="8">
          <cell r="G8">
            <v>8.3000000000000007</v>
          </cell>
          <cell r="H8">
            <v>15</v>
          </cell>
        </row>
      </sheetData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5"/>
      <sheetName val="Figure 1"/>
      <sheetName val="Data 1"/>
      <sheetName val="Figure 2"/>
      <sheetName val="Data 2"/>
      <sheetName val="Figure 3"/>
      <sheetName val="Data 3"/>
      <sheetName val="Figure 4"/>
      <sheetName val="Data 4"/>
      <sheetName val="Figure 5"/>
      <sheetName val="Figure 6"/>
      <sheetName val="Data 6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5"/>
      <sheetName val="Figure 1"/>
      <sheetName val="Data 1"/>
      <sheetName val="Figure 2"/>
      <sheetName val="Data 2"/>
      <sheetName val="Figure 3"/>
      <sheetName val="Data 3"/>
      <sheetName val="Figure 4"/>
      <sheetName val="Data 4"/>
      <sheetName val="Figure 5"/>
      <sheetName val="Figure 6"/>
      <sheetName val="Data 6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corps"/>
      <sheetName val="original swaps"/>
      <sheetName val="Chart1"/>
      <sheetName val="Chart2"/>
      <sheetName val="use this one"/>
      <sheetName val="1yr AA"/>
      <sheetName val="2yr AA"/>
      <sheetName val="3yr AA"/>
      <sheetName val="5yr AA"/>
      <sheetName val="7yr AA"/>
      <sheetName val="10yr AA"/>
      <sheetName val="1 year A"/>
      <sheetName val="2yr A"/>
      <sheetName val="3yr A"/>
      <sheetName val="5yr A"/>
      <sheetName val="7yr A"/>
      <sheetName val="10yr A"/>
      <sheetName val="CALC m"/>
      <sheetName val="swaps m"/>
      <sheetName val="corp m"/>
      <sheetName val="swaps d"/>
      <sheetName val="corp d"/>
      <sheetName val="govt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corps"/>
      <sheetName val="original swaps"/>
      <sheetName val="Chart1"/>
      <sheetName val="Chart2"/>
      <sheetName val="use this one"/>
      <sheetName val="1yr AA"/>
      <sheetName val="2yr AA"/>
      <sheetName val="3yr AA"/>
      <sheetName val="5yr AA"/>
      <sheetName val="7yr AA"/>
      <sheetName val="10yr AA"/>
      <sheetName val="1 year A"/>
      <sheetName val="2yr A"/>
      <sheetName val="3yr A"/>
      <sheetName val="5yr A"/>
      <sheetName val="7yr A"/>
      <sheetName val="10yr A"/>
      <sheetName val="CALC m"/>
      <sheetName val="swaps m"/>
      <sheetName val="corp m"/>
      <sheetName val="swaps d"/>
      <sheetName val="corp d"/>
      <sheetName val="govt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5"/>
    </sheetNames>
    <sheetDataSet>
      <sheetData sheetId="0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9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2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5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6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1133C0-7B1E-4216-9560-0B0B39F27148}">
  <dimension ref="A1:C56"/>
  <sheetViews>
    <sheetView showGridLines="0" tabSelected="1" zoomScale="80" zoomScaleNormal="80" workbookViewId="0">
      <selection activeCell="G20" sqref="G20"/>
    </sheetView>
  </sheetViews>
  <sheetFormatPr defaultColWidth="8.7265625" defaultRowHeight="12.5" x14ac:dyDescent="0.25"/>
  <cols>
    <col min="1" max="1" width="15.7265625" style="1" customWidth="1"/>
    <col min="2" max="3" width="105.7265625" style="1" customWidth="1"/>
    <col min="4" max="16384" width="8.7265625" style="1"/>
  </cols>
  <sheetData>
    <row r="1" spans="1:3" ht="25" customHeight="1" thickBot="1" x14ac:dyDescent="0.3">
      <c r="A1" s="348" t="s">
        <v>0</v>
      </c>
      <c r="B1" s="349" t="s">
        <v>1</v>
      </c>
      <c r="C1" s="350" t="s">
        <v>2</v>
      </c>
    </row>
    <row r="2" spans="1:3" ht="12.75" customHeight="1" x14ac:dyDescent="0.25">
      <c r="A2" s="638" t="s">
        <v>3</v>
      </c>
      <c r="B2" s="639" t="s">
        <v>4</v>
      </c>
      <c r="C2" s="640" t="s">
        <v>5</v>
      </c>
    </row>
    <row r="3" spans="1:3" ht="12.75" customHeight="1" x14ac:dyDescent="0.25">
      <c r="A3" s="641" t="s">
        <v>6</v>
      </c>
      <c r="B3" s="642" t="s">
        <v>7</v>
      </c>
      <c r="C3" s="643" t="s">
        <v>8</v>
      </c>
    </row>
    <row r="4" spans="1:3" ht="12.75" customHeight="1" x14ac:dyDescent="0.25">
      <c r="A4" s="641" t="s">
        <v>9</v>
      </c>
      <c r="B4" s="642" t="s">
        <v>10</v>
      </c>
      <c r="C4" s="643" t="s">
        <v>11</v>
      </c>
    </row>
    <row r="5" spans="1:3" ht="12.75" customHeight="1" x14ac:dyDescent="0.25">
      <c r="A5" s="641" t="s">
        <v>12</v>
      </c>
      <c r="B5" s="642" t="s">
        <v>13</v>
      </c>
      <c r="C5" s="643" t="s">
        <v>14</v>
      </c>
    </row>
    <row r="6" spans="1:3" ht="12.75" customHeight="1" x14ac:dyDescent="0.25">
      <c r="A6" s="641" t="s">
        <v>15</v>
      </c>
      <c r="B6" s="642" t="s">
        <v>16</v>
      </c>
      <c r="C6" s="643" t="s">
        <v>17</v>
      </c>
    </row>
    <row r="7" spans="1:3" ht="12.75" customHeight="1" x14ac:dyDescent="0.25">
      <c r="A7" s="641" t="s">
        <v>18</v>
      </c>
      <c r="B7" s="642" t="s">
        <v>19</v>
      </c>
      <c r="C7" s="643" t="s">
        <v>20</v>
      </c>
    </row>
    <row r="8" spans="1:3" ht="12.75" customHeight="1" x14ac:dyDescent="0.25">
      <c r="A8" s="641" t="s">
        <v>21</v>
      </c>
      <c r="B8" s="642" t="s">
        <v>22</v>
      </c>
      <c r="C8" s="643" t="s">
        <v>23</v>
      </c>
    </row>
    <row r="9" spans="1:3" ht="12.75" customHeight="1" x14ac:dyDescent="0.25">
      <c r="A9" s="641" t="s">
        <v>24</v>
      </c>
      <c r="B9" s="642" t="s">
        <v>725</v>
      </c>
      <c r="C9" s="643" t="s">
        <v>25</v>
      </c>
    </row>
    <row r="10" spans="1:3" ht="12.75" customHeight="1" x14ac:dyDescent="0.25">
      <c r="A10" s="641" t="s">
        <v>26</v>
      </c>
      <c r="B10" s="642" t="s">
        <v>27</v>
      </c>
      <c r="C10" s="643" t="s">
        <v>28</v>
      </c>
    </row>
    <row r="11" spans="1:3" ht="12.75" customHeight="1" x14ac:dyDescent="0.25">
      <c r="A11" s="641" t="s">
        <v>29</v>
      </c>
      <c r="B11" s="642" t="s">
        <v>30</v>
      </c>
      <c r="C11" s="643" t="s">
        <v>31</v>
      </c>
    </row>
    <row r="12" spans="1:3" ht="12.75" customHeight="1" x14ac:dyDescent="0.25">
      <c r="A12" s="641" t="s">
        <v>32</v>
      </c>
      <c r="B12" s="642" t="s">
        <v>33</v>
      </c>
      <c r="C12" s="643" t="s">
        <v>34</v>
      </c>
    </row>
    <row r="13" spans="1:3" ht="12.75" customHeight="1" x14ac:dyDescent="0.25">
      <c r="A13" s="641" t="s">
        <v>35</v>
      </c>
      <c r="B13" s="642" t="s">
        <v>36</v>
      </c>
      <c r="C13" s="643" t="s">
        <v>37</v>
      </c>
    </row>
    <row r="14" spans="1:3" ht="12.75" customHeight="1" x14ac:dyDescent="0.25">
      <c r="A14" s="641" t="s">
        <v>38</v>
      </c>
      <c r="B14" s="642" t="s">
        <v>39</v>
      </c>
      <c r="C14" s="643" t="s">
        <v>40</v>
      </c>
    </row>
    <row r="15" spans="1:3" ht="12.75" customHeight="1" x14ac:dyDescent="0.25">
      <c r="A15" s="641" t="s">
        <v>41</v>
      </c>
      <c r="B15" s="642" t="s">
        <v>42</v>
      </c>
      <c r="C15" s="643" t="s">
        <v>43</v>
      </c>
    </row>
    <row r="16" spans="1:3" ht="12.75" customHeight="1" x14ac:dyDescent="0.25">
      <c r="A16" s="641" t="s">
        <v>44</v>
      </c>
      <c r="B16" s="642" t="s">
        <v>45</v>
      </c>
      <c r="C16" s="643" t="s">
        <v>46</v>
      </c>
    </row>
    <row r="17" spans="1:3" ht="12.75" customHeight="1" thickBot="1" x14ac:dyDescent="0.3">
      <c r="A17" s="644" t="s">
        <v>47</v>
      </c>
      <c r="B17" s="645" t="s">
        <v>724</v>
      </c>
      <c r="C17" s="637" t="s">
        <v>48</v>
      </c>
    </row>
    <row r="18" spans="1:3" ht="12.75" customHeight="1" x14ac:dyDescent="0.25">
      <c r="A18" s="638" t="s">
        <v>49</v>
      </c>
      <c r="B18" s="646" t="s">
        <v>50</v>
      </c>
      <c r="C18" s="647" t="s">
        <v>51</v>
      </c>
    </row>
    <row r="19" spans="1:3" ht="12.75" customHeight="1" x14ac:dyDescent="0.25">
      <c r="A19" s="641" t="s">
        <v>52</v>
      </c>
      <c r="B19" s="648" t="s">
        <v>53</v>
      </c>
      <c r="C19" s="649" t="s">
        <v>54</v>
      </c>
    </row>
    <row r="20" spans="1:3" ht="12.75" customHeight="1" x14ac:dyDescent="0.25">
      <c r="A20" s="641" t="s">
        <v>55</v>
      </c>
      <c r="B20" s="648" t="s">
        <v>56</v>
      </c>
      <c r="C20" s="649" t="s">
        <v>57</v>
      </c>
    </row>
    <row r="21" spans="1:3" ht="12.75" customHeight="1" x14ac:dyDescent="0.25">
      <c r="A21" s="641" t="s">
        <v>58</v>
      </c>
      <c r="B21" s="648" t="s">
        <v>59</v>
      </c>
      <c r="C21" s="649" t="s">
        <v>60</v>
      </c>
    </row>
    <row r="22" spans="1:3" ht="12.75" customHeight="1" x14ac:dyDescent="0.25">
      <c r="A22" s="641" t="s">
        <v>61</v>
      </c>
      <c r="B22" s="648" t="s">
        <v>62</v>
      </c>
      <c r="C22" s="649" t="s">
        <v>63</v>
      </c>
    </row>
    <row r="23" spans="1:3" ht="12.75" customHeight="1" x14ac:dyDescent="0.25">
      <c r="A23" s="641" t="s">
        <v>64</v>
      </c>
      <c r="B23" s="648" t="s">
        <v>65</v>
      </c>
      <c r="C23" s="649" t="s">
        <v>66</v>
      </c>
    </row>
    <row r="24" spans="1:3" ht="12.75" customHeight="1" x14ac:dyDescent="0.25">
      <c r="A24" s="641" t="s">
        <v>67</v>
      </c>
      <c r="B24" s="648" t="s">
        <v>68</v>
      </c>
      <c r="C24" s="649" t="s">
        <v>69</v>
      </c>
    </row>
    <row r="25" spans="1:3" ht="12.75" customHeight="1" x14ac:dyDescent="0.25">
      <c r="A25" s="641" t="s">
        <v>70</v>
      </c>
      <c r="B25" s="648" t="s">
        <v>71</v>
      </c>
      <c r="C25" s="649" t="s">
        <v>72</v>
      </c>
    </row>
    <row r="26" spans="1:3" ht="12.75" customHeight="1" x14ac:dyDescent="0.25">
      <c r="A26" s="641" t="s">
        <v>73</v>
      </c>
      <c r="B26" s="648" t="s">
        <v>74</v>
      </c>
      <c r="C26" s="649" t="s">
        <v>75</v>
      </c>
    </row>
    <row r="27" spans="1:3" ht="12.75" customHeight="1" x14ac:dyDescent="0.25">
      <c r="A27" s="641" t="s">
        <v>76</v>
      </c>
      <c r="B27" s="648" t="s">
        <v>77</v>
      </c>
      <c r="C27" s="649" t="s">
        <v>78</v>
      </c>
    </row>
    <row r="28" spans="1:3" ht="12.75" customHeight="1" x14ac:dyDescent="0.25">
      <c r="A28" s="641" t="s">
        <v>79</v>
      </c>
      <c r="B28" s="648" t="s">
        <v>80</v>
      </c>
      <c r="C28" s="649" t="s">
        <v>81</v>
      </c>
    </row>
    <row r="29" spans="1:3" ht="12.75" customHeight="1" x14ac:dyDescent="0.25">
      <c r="A29" s="641" t="s">
        <v>82</v>
      </c>
      <c r="B29" s="648" t="s">
        <v>83</v>
      </c>
      <c r="C29" s="649" t="s">
        <v>84</v>
      </c>
    </row>
    <row r="30" spans="1:3" ht="12.75" customHeight="1" x14ac:dyDescent="0.25">
      <c r="A30" s="641" t="s">
        <v>85</v>
      </c>
      <c r="B30" s="648" t="s">
        <v>86</v>
      </c>
      <c r="C30" s="649" t="s">
        <v>87</v>
      </c>
    </row>
    <row r="31" spans="1:3" ht="12.75" customHeight="1" x14ac:dyDescent="0.25">
      <c r="A31" s="641" t="s">
        <v>88</v>
      </c>
      <c r="B31" s="648" t="s">
        <v>89</v>
      </c>
      <c r="C31" s="649" t="s">
        <v>90</v>
      </c>
    </row>
    <row r="32" spans="1:3" ht="12.75" customHeight="1" x14ac:dyDescent="0.25">
      <c r="A32" s="641" t="s">
        <v>91</v>
      </c>
      <c r="B32" s="648" t="s">
        <v>92</v>
      </c>
      <c r="C32" s="649" t="s">
        <v>93</v>
      </c>
    </row>
    <row r="33" spans="1:3" ht="12.75" customHeight="1" x14ac:dyDescent="0.25">
      <c r="A33" s="641" t="s">
        <v>94</v>
      </c>
      <c r="B33" s="648" t="s">
        <v>95</v>
      </c>
      <c r="C33" s="649" t="s">
        <v>96</v>
      </c>
    </row>
    <row r="34" spans="1:3" ht="12.75" customHeight="1" x14ac:dyDescent="0.25">
      <c r="A34" s="641" t="s">
        <v>97</v>
      </c>
      <c r="B34" s="648" t="s">
        <v>98</v>
      </c>
      <c r="C34" s="649" t="s">
        <v>99</v>
      </c>
    </row>
    <row r="35" spans="1:3" ht="12.75" customHeight="1" x14ac:dyDescent="0.25">
      <c r="A35" s="641" t="s">
        <v>100</v>
      </c>
      <c r="B35" s="648" t="s">
        <v>101</v>
      </c>
      <c r="C35" s="649" t="s">
        <v>102</v>
      </c>
    </row>
    <row r="36" spans="1:3" ht="12.75" customHeight="1" x14ac:dyDescent="0.25">
      <c r="A36" s="641" t="s">
        <v>103</v>
      </c>
      <c r="B36" s="648" t="s">
        <v>104</v>
      </c>
      <c r="C36" s="649" t="s">
        <v>105</v>
      </c>
    </row>
    <row r="37" spans="1:3" x14ac:dyDescent="0.25">
      <c r="A37" s="641" t="s">
        <v>106</v>
      </c>
      <c r="B37" s="648" t="s">
        <v>107</v>
      </c>
      <c r="C37" s="649" t="s">
        <v>108</v>
      </c>
    </row>
    <row r="38" spans="1:3" x14ac:dyDescent="0.25">
      <c r="A38" s="641" t="s">
        <v>109</v>
      </c>
      <c r="B38" s="648" t="s">
        <v>110</v>
      </c>
      <c r="C38" s="649" t="s">
        <v>111</v>
      </c>
    </row>
    <row r="39" spans="1:3" x14ac:dyDescent="0.25">
      <c r="A39" s="641" t="s">
        <v>112</v>
      </c>
      <c r="B39" s="648" t="s">
        <v>113</v>
      </c>
      <c r="C39" s="649" t="s">
        <v>114</v>
      </c>
    </row>
    <row r="40" spans="1:3" x14ac:dyDescent="0.25">
      <c r="A40" s="641" t="s">
        <v>115</v>
      </c>
      <c r="B40" s="648" t="s">
        <v>116</v>
      </c>
      <c r="C40" s="649" t="s">
        <v>117</v>
      </c>
    </row>
    <row r="41" spans="1:3" x14ac:dyDescent="0.25">
      <c r="A41" s="641" t="s">
        <v>118</v>
      </c>
      <c r="B41" s="648" t="s">
        <v>119</v>
      </c>
      <c r="C41" s="649" t="s">
        <v>120</v>
      </c>
    </row>
    <row r="42" spans="1:3" x14ac:dyDescent="0.25">
      <c r="A42" s="641" t="s">
        <v>121</v>
      </c>
      <c r="B42" s="648" t="s">
        <v>122</v>
      </c>
      <c r="C42" s="649" t="s">
        <v>123</v>
      </c>
    </row>
    <row r="43" spans="1:3" x14ac:dyDescent="0.25">
      <c r="A43" s="641" t="s">
        <v>124</v>
      </c>
      <c r="B43" s="648" t="s">
        <v>125</v>
      </c>
      <c r="C43" s="649" t="s">
        <v>126</v>
      </c>
    </row>
    <row r="44" spans="1:3" x14ac:dyDescent="0.25">
      <c r="A44" s="641" t="s">
        <v>127</v>
      </c>
      <c r="B44" s="648" t="s">
        <v>128</v>
      </c>
      <c r="C44" s="649" t="s">
        <v>129</v>
      </c>
    </row>
    <row r="45" spans="1:3" x14ac:dyDescent="0.25">
      <c r="A45" s="641" t="s">
        <v>130</v>
      </c>
      <c r="B45" s="648" t="s">
        <v>131</v>
      </c>
      <c r="C45" s="649" t="s">
        <v>132</v>
      </c>
    </row>
    <row r="46" spans="1:3" x14ac:dyDescent="0.25">
      <c r="A46" s="641" t="s">
        <v>133</v>
      </c>
      <c r="B46" s="648" t="s">
        <v>134</v>
      </c>
      <c r="C46" s="649" t="s">
        <v>135</v>
      </c>
    </row>
    <row r="47" spans="1:3" x14ac:dyDescent="0.25">
      <c r="A47" s="641" t="s">
        <v>136</v>
      </c>
      <c r="B47" s="648" t="s">
        <v>137</v>
      </c>
      <c r="C47" s="649" t="s">
        <v>138</v>
      </c>
    </row>
    <row r="48" spans="1:3" ht="13" thickBot="1" x14ac:dyDescent="0.3">
      <c r="A48" s="644" t="s">
        <v>139</v>
      </c>
      <c r="B48" s="650" t="s">
        <v>140</v>
      </c>
      <c r="C48" s="651" t="s">
        <v>141</v>
      </c>
    </row>
    <row r="49" spans="1:2" x14ac:dyDescent="0.25">
      <c r="A49" s="634"/>
      <c r="B49" s="634"/>
    </row>
    <row r="50" spans="1:2" x14ac:dyDescent="0.25">
      <c r="A50" s="634"/>
      <c r="B50" s="634"/>
    </row>
    <row r="51" spans="1:2" x14ac:dyDescent="0.25">
      <c r="A51" s="636"/>
      <c r="B51" s="634"/>
    </row>
    <row r="52" spans="1:2" ht="13" x14ac:dyDescent="0.25">
      <c r="A52" s="635"/>
      <c r="B52" s="634"/>
    </row>
    <row r="53" spans="1:2" x14ac:dyDescent="0.25">
      <c r="A53" s="634"/>
      <c r="B53" s="634"/>
    </row>
    <row r="54" spans="1:2" x14ac:dyDescent="0.25">
      <c r="A54" s="634"/>
      <c r="B54" s="634"/>
    </row>
    <row r="55" spans="1:2" x14ac:dyDescent="0.25">
      <c r="A55" s="634"/>
      <c r="B55" s="634"/>
    </row>
    <row r="56" spans="1:2" x14ac:dyDescent="0.25">
      <c r="A56" s="634"/>
      <c r="B56" s="634"/>
    </row>
  </sheetData>
  <phoneticPr fontId="20" type="noConversion"/>
  <pageMargins left="0.7" right="0.7" top="0.75" bottom="0.75" header="0.3" footer="0.3"/>
  <pageSetup orientation="portrait" r:id="rId1"/>
  <ignoredErrors>
    <ignoredError sqref="A2:A15 A16:A17 A18:C36 A37:A41 A42:A48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AD92E5-82C2-47DD-8280-19758CC28016}">
  <dimension ref="A1:M20"/>
  <sheetViews>
    <sheetView showGridLines="0" zoomScale="80" zoomScaleNormal="80" workbookViewId="0">
      <selection activeCell="I33" sqref="I33"/>
    </sheetView>
  </sheetViews>
  <sheetFormatPr defaultColWidth="8.7265625" defaultRowHeight="12.5" x14ac:dyDescent="0.25"/>
  <cols>
    <col min="1" max="2" width="17.7265625" style="9" customWidth="1"/>
    <col min="3" max="13" width="10.7265625" style="9" customWidth="1"/>
    <col min="14" max="16384" width="8.7265625" style="9"/>
  </cols>
  <sheetData>
    <row r="1" spans="1:13" ht="13" x14ac:dyDescent="0.25">
      <c r="A1" s="54" t="s">
        <v>274</v>
      </c>
    </row>
    <row r="2" spans="1:13" ht="13" x14ac:dyDescent="0.25">
      <c r="A2" s="54" t="s">
        <v>275</v>
      </c>
    </row>
    <row r="3" spans="1:13" ht="13" x14ac:dyDescent="0.25">
      <c r="A3" s="54"/>
    </row>
    <row r="4" spans="1:13" x14ac:dyDescent="0.25">
      <c r="A4" s="9" t="s">
        <v>191</v>
      </c>
    </row>
    <row r="5" spans="1:13" x14ac:dyDescent="0.25">
      <c r="A5" s="9" t="s">
        <v>192</v>
      </c>
    </row>
    <row r="7" spans="1:13" x14ac:dyDescent="0.25">
      <c r="A7" s="91" t="s">
        <v>727</v>
      </c>
    </row>
    <row r="8" spans="1:13" x14ac:dyDescent="0.25">
      <c r="A8" s="91" t="s">
        <v>728</v>
      </c>
      <c r="B8" s="91"/>
      <c r="C8" s="91"/>
      <c r="D8" s="91"/>
      <c r="E8" s="91"/>
      <c r="F8" s="91"/>
      <c r="G8" s="91"/>
      <c r="H8" s="91"/>
      <c r="I8" s="91"/>
      <c r="J8" s="91"/>
      <c r="K8" s="91"/>
      <c r="L8" s="91"/>
      <c r="M8" s="91"/>
    </row>
    <row r="9" spans="1:13" x14ac:dyDescent="0.25">
      <c r="B9" s="91"/>
      <c r="C9" s="91"/>
      <c r="D9" s="91"/>
      <c r="E9" s="91"/>
      <c r="F9" s="91"/>
      <c r="G9" s="91"/>
      <c r="H9" s="91"/>
      <c r="I9" s="91"/>
      <c r="J9" s="91"/>
      <c r="K9" s="91"/>
      <c r="L9" s="91"/>
      <c r="M9" s="91"/>
    </row>
    <row r="10" spans="1:13" ht="13" x14ac:dyDescent="0.25">
      <c r="B10" s="91"/>
      <c r="C10" s="552" t="s">
        <v>276</v>
      </c>
      <c r="D10" s="552"/>
      <c r="E10" s="552"/>
      <c r="F10" s="552"/>
      <c r="G10" s="552"/>
      <c r="H10" s="552"/>
      <c r="I10" s="552"/>
      <c r="J10" s="552"/>
      <c r="K10" s="552"/>
      <c r="L10" s="552"/>
      <c r="M10" s="552"/>
    </row>
    <row r="11" spans="1:13" ht="13" x14ac:dyDescent="0.25">
      <c r="A11" s="54"/>
      <c r="B11" s="91"/>
      <c r="C11" s="552" t="s">
        <v>277</v>
      </c>
      <c r="D11" s="552"/>
      <c r="E11" s="552"/>
      <c r="F11" s="552"/>
      <c r="G11" s="552"/>
      <c r="H11" s="552"/>
      <c r="I11" s="552"/>
      <c r="J11" s="552"/>
      <c r="K11" s="552"/>
      <c r="L11" s="552"/>
      <c r="M11" s="552"/>
    </row>
    <row r="12" spans="1:13" ht="13" x14ac:dyDescent="0.25">
      <c r="A12" s="54"/>
      <c r="B12" s="91"/>
      <c r="C12" s="560">
        <v>2020</v>
      </c>
      <c r="D12" s="561"/>
      <c r="E12" s="562"/>
      <c r="F12" s="560">
        <v>2021</v>
      </c>
      <c r="G12" s="561"/>
      <c r="H12" s="561"/>
      <c r="I12" s="562"/>
      <c r="J12" s="560">
        <v>2022</v>
      </c>
      <c r="K12" s="561"/>
      <c r="L12" s="561"/>
      <c r="M12" s="562"/>
    </row>
    <row r="13" spans="1:13" ht="13" x14ac:dyDescent="0.25">
      <c r="A13" s="54"/>
      <c r="B13" s="91"/>
      <c r="C13" s="553" t="s">
        <v>278</v>
      </c>
      <c r="D13" s="553" t="s">
        <v>279</v>
      </c>
      <c r="E13" s="553" t="s">
        <v>280</v>
      </c>
      <c r="F13" s="553" t="s">
        <v>281</v>
      </c>
      <c r="G13" s="553" t="s">
        <v>278</v>
      </c>
      <c r="H13" s="553" t="s">
        <v>279</v>
      </c>
      <c r="I13" s="553" t="s">
        <v>280</v>
      </c>
      <c r="J13" s="553" t="s">
        <v>281</v>
      </c>
      <c r="K13" s="553" t="s">
        <v>278</v>
      </c>
      <c r="L13" s="553" t="s">
        <v>279</v>
      </c>
      <c r="M13" s="553" t="s">
        <v>280</v>
      </c>
    </row>
    <row r="14" spans="1:13" ht="13" x14ac:dyDescent="0.25">
      <c r="B14" s="91"/>
      <c r="C14" s="553" t="s">
        <v>282</v>
      </c>
      <c r="D14" s="553" t="s">
        <v>283</v>
      </c>
      <c r="E14" s="553" t="s">
        <v>284</v>
      </c>
      <c r="F14" s="553" t="s">
        <v>285</v>
      </c>
      <c r="G14" s="553" t="s">
        <v>282</v>
      </c>
      <c r="H14" s="553" t="s">
        <v>283</v>
      </c>
      <c r="I14" s="553" t="s">
        <v>284</v>
      </c>
      <c r="J14" s="553" t="s">
        <v>285</v>
      </c>
      <c r="K14" s="553" t="s">
        <v>282</v>
      </c>
      <c r="L14" s="553" t="s">
        <v>283</v>
      </c>
      <c r="M14" s="553" t="s">
        <v>284</v>
      </c>
    </row>
    <row r="15" spans="1:13" x14ac:dyDescent="0.25">
      <c r="A15" s="25" t="s">
        <v>286</v>
      </c>
      <c r="B15" s="554" t="s">
        <v>287</v>
      </c>
      <c r="C15" s="563">
        <v>29.85</v>
      </c>
      <c r="D15" s="563">
        <v>55.13</v>
      </c>
      <c r="E15" s="563">
        <v>49.21</v>
      </c>
      <c r="F15" s="563">
        <v>112.83</v>
      </c>
      <c r="G15" s="563">
        <v>238.87</v>
      </c>
      <c r="H15" s="563">
        <v>163.82</v>
      </c>
      <c r="I15" s="563">
        <v>208</v>
      </c>
      <c r="J15" s="563">
        <v>22.04</v>
      </c>
      <c r="K15" s="563">
        <v>8.9</v>
      </c>
      <c r="L15" s="563">
        <v>6.23</v>
      </c>
      <c r="M15" s="563">
        <v>7.83</v>
      </c>
    </row>
    <row r="16" spans="1:13" x14ac:dyDescent="0.25">
      <c r="A16" s="25" t="s">
        <v>288</v>
      </c>
      <c r="B16" s="554" t="s">
        <v>289</v>
      </c>
      <c r="C16" s="563">
        <v>14.92</v>
      </c>
      <c r="D16" s="563">
        <v>22.37</v>
      </c>
      <c r="E16" s="563">
        <v>35.08</v>
      </c>
      <c r="F16" s="563">
        <v>112.02</v>
      </c>
      <c r="G16" s="563">
        <v>175.16</v>
      </c>
      <c r="H16" s="563">
        <v>116.53</v>
      </c>
      <c r="I16" s="563">
        <v>84.75</v>
      </c>
      <c r="J16" s="563">
        <v>-10.47</v>
      </c>
      <c r="K16" s="563">
        <v>-21.22</v>
      </c>
      <c r="L16" s="563">
        <v>-3.75</v>
      </c>
      <c r="M16" s="563">
        <v>-6</v>
      </c>
    </row>
    <row r="17" spans="1:13" ht="13" x14ac:dyDescent="0.25">
      <c r="A17" s="54"/>
      <c r="B17" s="91"/>
      <c r="C17" s="91"/>
      <c r="D17" s="91"/>
      <c r="E17" s="91"/>
      <c r="F17" s="91"/>
      <c r="G17" s="91"/>
      <c r="H17" s="91"/>
      <c r="I17" s="91"/>
      <c r="J17" s="91"/>
      <c r="K17" s="91"/>
      <c r="L17" s="91"/>
      <c r="M17" s="91"/>
    </row>
    <row r="18" spans="1:13" ht="13" x14ac:dyDescent="0.25">
      <c r="A18" s="54"/>
      <c r="B18" s="91"/>
      <c r="C18" s="91"/>
      <c r="D18" s="91"/>
      <c r="E18" s="91"/>
      <c r="F18" s="91"/>
      <c r="G18" s="91"/>
      <c r="H18" s="91"/>
      <c r="I18" s="91"/>
      <c r="J18" s="91"/>
      <c r="K18" s="91"/>
      <c r="L18" s="91"/>
      <c r="M18" s="91"/>
    </row>
    <row r="19" spans="1:13" ht="13" x14ac:dyDescent="0.25">
      <c r="A19" s="54"/>
      <c r="B19" s="91"/>
      <c r="C19" s="564"/>
      <c r="D19" s="564"/>
      <c r="E19" s="564"/>
      <c r="F19" s="564"/>
      <c r="G19" s="564"/>
      <c r="H19" s="564"/>
      <c r="I19" s="564"/>
      <c r="J19" s="564"/>
      <c r="K19" s="564"/>
      <c r="L19" s="564"/>
      <c r="M19" s="564"/>
    </row>
    <row r="20" spans="1:13" ht="13" x14ac:dyDescent="0.25">
      <c r="A20" s="54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</sheetData>
  <mergeCells count="5">
    <mergeCell ref="C12:E12"/>
    <mergeCell ref="F12:I12"/>
    <mergeCell ref="J12:M12"/>
    <mergeCell ref="C10:M10"/>
    <mergeCell ref="C11:M11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480CB5-4CF1-4FC4-BA8C-FA3673A01B4F}">
  <dimension ref="A1:N23"/>
  <sheetViews>
    <sheetView showGridLines="0" zoomScale="80" zoomScaleNormal="80" workbookViewId="0">
      <selection activeCell="N34" sqref="N34"/>
    </sheetView>
  </sheetViews>
  <sheetFormatPr defaultColWidth="8.7265625" defaultRowHeight="12.5" x14ac:dyDescent="0.25"/>
  <cols>
    <col min="1" max="2" width="18.7265625" style="9" customWidth="1"/>
    <col min="3" max="14" width="9.1796875" style="9" customWidth="1"/>
    <col min="15" max="16384" width="8.7265625" style="9"/>
  </cols>
  <sheetData>
    <row r="1" spans="1:14" ht="13" x14ac:dyDescent="0.25">
      <c r="A1" s="54" t="s">
        <v>290</v>
      </c>
    </row>
    <row r="2" spans="1:14" ht="13" x14ac:dyDescent="0.25">
      <c r="A2" s="54" t="s">
        <v>291</v>
      </c>
    </row>
    <row r="3" spans="1:14" x14ac:dyDescent="0.25">
      <c r="A3" s="91"/>
    </row>
    <row r="4" spans="1:14" x14ac:dyDescent="0.25">
      <c r="A4" s="9" t="s">
        <v>191</v>
      </c>
    </row>
    <row r="5" spans="1:14" x14ac:dyDescent="0.25">
      <c r="A5" s="9" t="s">
        <v>192</v>
      </c>
    </row>
    <row r="7" spans="1:14" ht="13" x14ac:dyDescent="0.25">
      <c r="C7" s="473" t="s">
        <v>292</v>
      </c>
      <c r="D7" s="473"/>
      <c r="E7" s="473"/>
      <c r="F7" s="473"/>
      <c r="G7" s="473"/>
      <c r="H7" s="473"/>
      <c r="I7" s="473"/>
      <c r="J7" s="473"/>
      <c r="K7" s="473"/>
      <c r="L7" s="473"/>
      <c r="M7" s="473"/>
      <c r="N7" s="473"/>
    </row>
    <row r="8" spans="1:14" ht="13" x14ac:dyDescent="0.25">
      <c r="A8" s="54"/>
      <c r="C8" s="473" t="s">
        <v>293</v>
      </c>
      <c r="D8" s="473"/>
      <c r="E8" s="473"/>
      <c r="F8" s="473"/>
      <c r="G8" s="473"/>
      <c r="H8" s="473"/>
      <c r="I8" s="473"/>
      <c r="J8" s="473"/>
      <c r="K8" s="473"/>
      <c r="L8" s="473"/>
      <c r="M8" s="473"/>
      <c r="N8" s="473"/>
    </row>
    <row r="9" spans="1:14" ht="13" x14ac:dyDescent="0.25">
      <c r="A9" s="54"/>
      <c r="C9" s="552">
        <v>2022</v>
      </c>
      <c r="D9" s="552"/>
      <c r="E9" s="552"/>
      <c r="F9" s="552"/>
      <c r="G9" s="552"/>
      <c r="H9" s="552"/>
      <c r="I9" s="552"/>
      <c r="J9" s="552"/>
      <c r="K9" s="552"/>
      <c r="L9" s="552"/>
      <c r="M9" s="552"/>
      <c r="N9" s="552"/>
    </row>
    <row r="10" spans="1:14" ht="13" x14ac:dyDescent="0.25">
      <c r="A10" s="54"/>
      <c r="C10" s="553" t="s">
        <v>197</v>
      </c>
      <c r="D10" s="553" t="s">
        <v>198</v>
      </c>
      <c r="E10" s="553" t="s">
        <v>199</v>
      </c>
      <c r="F10" s="553" t="s">
        <v>200</v>
      </c>
      <c r="G10" s="553" t="s">
        <v>199</v>
      </c>
      <c r="H10" s="553" t="s">
        <v>197</v>
      </c>
      <c r="I10" s="553" t="s">
        <v>197</v>
      </c>
      <c r="J10" s="553" t="s">
        <v>201</v>
      </c>
      <c r="K10" s="553" t="s">
        <v>202</v>
      </c>
      <c r="L10" s="553" t="s">
        <v>201</v>
      </c>
      <c r="M10" s="553" t="s">
        <v>203</v>
      </c>
      <c r="N10" s="553" t="s">
        <v>204</v>
      </c>
    </row>
    <row r="11" spans="1:14" ht="13" x14ac:dyDescent="0.25">
      <c r="C11" s="553" t="s">
        <v>197</v>
      </c>
      <c r="D11" s="553" t="s">
        <v>198</v>
      </c>
      <c r="E11" s="553" t="s">
        <v>199</v>
      </c>
      <c r="F11" s="553" t="s">
        <v>200</v>
      </c>
      <c r="G11" s="553" t="s">
        <v>199</v>
      </c>
      <c r="H11" s="553" t="s">
        <v>197</v>
      </c>
      <c r="I11" s="553" t="s">
        <v>197</v>
      </c>
      <c r="J11" s="553" t="s">
        <v>200</v>
      </c>
      <c r="K11" s="553" t="s">
        <v>202</v>
      </c>
      <c r="L11" s="553" t="s">
        <v>201</v>
      </c>
      <c r="M11" s="553" t="s">
        <v>203</v>
      </c>
      <c r="N11" s="553" t="s">
        <v>204</v>
      </c>
    </row>
    <row r="12" spans="1:14" x14ac:dyDescent="0.25">
      <c r="A12" s="25" t="s">
        <v>193</v>
      </c>
      <c r="B12" s="25" t="s">
        <v>294</v>
      </c>
      <c r="C12" s="565">
        <v>1.1399999999999999</v>
      </c>
      <c r="D12" s="565">
        <v>1.1599999999999999</v>
      </c>
      <c r="E12" s="565">
        <v>1.1599999999999999</v>
      </c>
      <c r="F12" s="565">
        <v>1.19</v>
      </c>
      <c r="G12" s="565">
        <v>1.24</v>
      </c>
      <c r="H12" s="565">
        <v>1.26</v>
      </c>
      <c r="I12" s="565">
        <v>1.27</v>
      </c>
      <c r="J12" s="565">
        <v>1.23</v>
      </c>
      <c r="K12" s="565">
        <v>1.22</v>
      </c>
      <c r="L12" s="565">
        <v>1.23</v>
      </c>
      <c r="M12" s="565">
        <v>1.23</v>
      </c>
      <c r="N12" s="565">
        <v>1.24</v>
      </c>
    </row>
    <row r="13" spans="1:14" x14ac:dyDescent="0.25">
      <c r="A13" s="25" t="s">
        <v>295</v>
      </c>
      <c r="B13" s="25" t="s">
        <v>296</v>
      </c>
      <c r="C13" s="565">
        <v>0.36</v>
      </c>
      <c r="D13" s="565">
        <v>0.46</v>
      </c>
      <c r="E13" s="565">
        <v>0.51</v>
      </c>
      <c r="F13" s="565">
        <v>0.55000000000000004</v>
      </c>
      <c r="G13" s="565">
        <v>0.56999999999999995</v>
      </c>
      <c r="H13" s="565">
        <v>0.56999999999999995</v>
      </c>
      <c r="I13" s="565">
        <v>0.64</v>
      </c>
      <c r="J13" s="565">
        <v>0.57999999999999996</v>
      </c>
      <c r="K13" s="565">
        <v>0.72</v>
      </c>
      <c r="L13" s="565">
        <v>0.77</v>
      </c>
      <c r="M13" s="565">
        <v>0.8</v>
      </c>
      <c r="N13" s="565">
        <v>0.81</v>
      </c>
    </row>
    <row r="14" spans="1:14" x14ac:dyDescent="0.25">
      <c r="C14" s="566"/>
      <c r="D14" s="566"/>
      <c r="E14" s="566"/>
      <c r="F14" s="566"/>
      <c r="G14" s="566"/>
      <c r="H14" s="566"/>
      <c r="I14" s="566"/>
      <c r="J14" s="566"/>
      <c r="K14" s="566"/>
      <c r="L14" s="566"/>
      <c r="M14" s="566"/>
      <c r="N14" s="566"/>
    </row>
    <row r="15" spans="1:14" x14ac:dyDescent="0.25">
      <c r="C15" s="91"/>
      <c r="D15" s="91"/>
      <c r="E15" s="91"/>
      <c r="F15" s="91"/>
      <c r="G15" s="91"/>
      <c r="H15" s="91"/>
      <c r="I15" s="91"/>
      <c r="J15" s="91"/>
      <c r="K15" s="91"/>
      <c r="L15" s="91"/>
      <c r="M15" s="91"/>
      <c r="N15" s="91"/>
    </row>
    <row r="16" spans="1:14" x14ac:dyDescent="0.25">
      <c r="C16" s="567"/>
      <c r="D16" s="567"/>
      <c r="E16" s="567"/>
      <c r="F16" s="567"/>
      <c r="G16" s="567"/>
      <c r="H16" s="567"/>
      <c r="I16" s="567"/>
      <c r="J16" s="567"/>
      <c r="K16" s="567"/>
      <c r="L16" s="567"/>
      <c r="M16" s="567"/>
      <c r="N16" s="567"/>
    </row>
    <row r="17" spans="3:14" x14ac:dyDescent="0.25">
      <c r="C17" s="567"/>
      <c r="D17" s="567"/>
      <c r="E17" s="567"/>
      <c r="F17" s="567"/>
      <c r="G17" s="567"/>
      <c r="H17" s="567"/>
      <c r="I17" s="567"/>
      <c r="J17" s="567"/>
      <c r="K17" s="567"/>
      <c r="L17" s="567"/>
      <c r="M17" s="567"/>
      <c r="N17" s="567"/>
    </row>
    <row r="18" spans="3:14" x14ac:dyDescent="0.25">
      <c r="C18" s="91"/>
      <c r="D18" s="91"/>
      <c r="E18" s="91"/>
      <c r="F18" s="91"/>
      <c r="G18" s="91"/>
      <c r="H18" s="91"/>
      <c r="I18" s="91"/>
      <c r="J18" s="91"/>
      <c r="K18" s="91"/>
      <c r="L18" s="91"/>
      <c r="M18" s="91"/>
      <c r="N18" s="91"/>
    </row>
    <row r="19" spans="3:14" x14ac:dyDescent="0.25">
      <c r="C19" s="91"/>
      <c r="D19" s="91"/>
      <c r="E19" s="91"/>
      <c r="F19" s="91"/>
      <c r="G19" s="91"/>
      <c r="H19" s="91"/>
      <c r="I19" s="91"/>
      <c r="J19" s="91"/>
      <c r="K19" s="91"/>
      <c r="L19" s="91"/>
      <c r="M19" s="91"/>
      <c r="N19" s="91"/>
    </row>
    <row r="20" spans="3:14" x14ac:dyDescent="0.25">
      <c r="C20" s="91"/>
      <c r="D20" s="91"/>
      <c r="E20" s="91"/>
      <c r="F20" s="91"/>
      <c r="G20" s="91"/>
      <c r="H20" s="91"/>
      <c r="I20" s="91"/>
      <c r="J20" s="91"/>
      <c r="K20" s="91"/>
      <c r="L20" s="91"/>
      <c r="M20" s="91"/>
      <c r="N20" s="91"/>
    </row>
    <row r="21" spans="3:14" x14ac:dyDescent="0.25">
      <c r="C21" s="91"/>
      <c r="D21" s="91"/>
      <c r="E21" s="91"/>
      <c r="F21" s="91"/>
      <c r="G21" s="91"/>
      <c r="H21" s="91"/>
      <c r="I21" s="91"/>
      <c r="J21" s="91"/>
      <c r="K21" s="91"/>
      <c r="L21" s="91"/>
      <c r="M21" s="91"/>
      <c r="N21" s="91"/>
    </row>
    <row r="22" spans="3:14" x14ac:dyDescent="0.25">
      <c r="C22" s="91"/>
      <c r="D22" s="91"/>
      <c r="E22" s="91"/>
      <c r="F22" s="91"/>
      <c r="G22" s="91"/>
      <c r="H22" s="91"/>
      <c r="I22" s="91"/>
      <c r="J22" s="91"/>
      <c r="K22" s="91"/>
      <c r="L22" s="91"/>
      <c r="M22" s="91"/>
      <c r="N22" s="91"/>
    </row>
    <row r="23" spans="3:14" x14ac:dyDescent="0.25">
      <c r="C23" s="91"/>
      <c r="D23" s="91"/>
      <c r="E23" s="91"/>
      <c r="F23" s="91"/>
      <c r="G23" s="91"/>
      <c r="H23" s="91"/>
      <c r="I23" s="91"/>
      <c r="J23" s="91"/>
      <c r="K23" s="91"/>
      <c r="L23" s="91"/>
      <c r="M23" s="91"/>
      <c r="N23" s="91"/>
    </row>
  </sheetData>
  <mergeCells count="3">
    <mergeCell ref="C9:N9"/>
    <mergeCell ref="C7:N7"/>
    <mergeCell ref="C8:N8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0DE8D-7267-4A4C-A8C8-8135D8B8BDFE}">
  <dimension ref="A1:G55"/>
  <sheetViews>
    <sheetView showGridLines="0" zoomScale="80" zoomScaleNormal="80" workbookViewId="0">
      <selection activeCell="L29" sqref="L29"/>
    </sheetView>
  </sheetViews>
  <sheetFormatPr defaultColWidth="9.1796875" defaultRowHeight="12.5" x14ac:dyDescent="0.25"/>
  <cols>
    <col min="1" max="2" width="51.81640625" style="9" customWidth="1"/>
    <col min="3" max="6" width="9.1796875" style="9" customWidth="1"/>
    <col min="7" max="16384" width="9.1796875" style="9"/>
  </cols>
  <sheetData>
    <row r="1" spans="1:7" ht="13" x14ac:dyDescent="0.25">
      <c r="A1" s="7" t="s">
        <v>297</v>
      </c>
      <c r="B1" s="8"/>
      <c r="C1" s="8"/>
      <c r="D1" s="8"/>
      <c r="E1" s="8"/>
    </row>
    <row r="2" spans="1:7" ht="13" x14ac:dyDescent="0.25">
      <c r="A2" s="7" t="s">
        <v>298</v>
      </c>
      <c r="B2" s="8"/>
      <c r="C2" s="8"/>
      <c r="D2" s="8"/>
      <c r="E2" s="8"/>
    </row>
    <row r="3" spans="1:7" ht="13" x14ac:dyDescent="0.25">
      <c r="A3" s="10"/>
      <c r="B3" s="8"/>
      <c r="C3" s="8"/>
      <c r="D3" s="8"/>
      <c r="E3" s="8"/>
    </row>
    <row r="4" spans="1:7" x14ac:dyDescent="0.25">
      <c r="A4" s="9" t="s">
        <v>299</v>
      </c>
      <c r="B4" s="8"/>
      <c r="C4" s="8"/>
      <c r="D4" s="8"/>
      <c r="E4" s="8"/>
    </row>
    <row r="5" spans="1:7" x14ac:dyDescent="0.25">
      <c r="A5" s="9" t="s">
        <v>300</v>
      </c>
      <c r="B5" s="8"/>
      <c r="C5" s="8"/>
      <c r="D5" s="8"/>
      <c r="E5" s="8"/>
    </row>
    <row r="6" spans="1:7" ht="13" x14ac:dyDescent="0.25">
      <c r="A6" s="10"/>
      <c r="B6" s="8"/>
      <c r="C6" s="8"/>
      <c r="D6" s="8"/>
      <c r="E6" s="8"/>
    </row>
    <row r="7" spans="1:7" ht="13" x14ac:dyDescent="0.25">
      <c r="C7" s="484" t="s">
        <v>221</v>
      </c>
      <c r="D7" s="485"/>
      <c r="E7" s="485"/>
      <c r="F7" s="485"/>
      <c r="G7" s="486"/>
    </row>
    <row r="8" spans="1:7" ht="13" x14ac:dyDescent="0.25">
      <c r="C8" s="484" t="s">
        <v>222</v>
      </c>
      <c r="D8" s="485"/>
      <c r="E8" s="485"/>
      <c r="F8" s="485"/>
      <c r="G8" s="486"/>
    </row>
    <row r="9" spans="1:7" ht="13" x14ac:dyDescent="0.25">
      <c r="C9" s="13" t="s">
        <v>250</v>
      </c>
      <c r="D9" s="13" t="s">
        <v>251</v>
      </c>
      <c r="E9" s="13" t="s">
        <v>224</v>
      </c>
      <c r="F9" s="13" t="s">
        <v>210</v>
      </c>
      <c r="G9" s="13" t="s">
        <v>212</v>
      </c>
    </row>
    <row r="10" spans="1:7" ht="13" x14ac:dyDescent="0.25">
      <c r="B10" s="91"/>
      <c r="C10" s="553" t="s">
        <v>252</v>
      </c>
      <c r="D10" s="553" t="s">
        <v>251</v>
      </c>
      <c r="E10" s="553" t="s">
        <v>225</v>
      </c>
      <c r="F10" s="553" t="s">
        <v>210</v>
      </c>
      <c r="G10" s="553" t="s">
        <v>214</v>
      </c>
    </row>
    <row r="11" spans="1:7" x14ac:dyDescent="0.25">
      <c r="A11" s="15" t="s">
        <v>301</v>
      </c>
      <c r="B11" s="548" t="s">
        <v>302</v>
      </c>
      <c r="C11" s="98">
        <v>2.4900000000000002</v>
      </c>
      <c r="D11" s="98">
        <v>0.46</v>
      </c>
      <c r="E11" s="98">
        <v>0.15</v>
      </c>
      <c r="F11" s="98">
        <v>0.69</v>
      </c>
      <c r="G11" s="98">
        <v>1.61</v>
      </c>
    </row>
    <row r="12" spans="1:7" x14ac:dyDescent="0.25">
      <c r="A12" s="14" t="s">
        <v>303</v>
      </c>
      <c r="B12" s="548" t="s">
        <v>304</v>
      </c>
      <c r="C12" s="98">
        <v>2.2599999999999998</v>
      </c>
      <c r="D12" s="98">
        <v>1.63</v>
      </c>
      <c r="E12" s="98">
        <v>1.69</v>
      </c>
      <c r="F12" s="98">
        <v>1.34</v>
      </c>
      <c r="G12" s="98">
        <v>0.66</v>
      </c>
    </row>
    <row r="13" spans="1:7" x14ac:dyDescent="0.25">
      <c r="A13" s="14" t="s">
        <v>305</v>
      </c>
      <c r="B13" s="548" t="s">
        <v>306</v>
      </c>
      <c r="C13" s="98">
        <v>1.38</v>
      </c>
      <c r="D13" s="98">
        <v>2.2999999999999998</v>
      </c>
      <c r="E13" s="98">
        <v>0.25</v>
      </c>
      <c r="F13" s="98">
        <v>-1.55</v>
      </c>
      <c r="G13" s="98">
        <v>-1.31</v>
      </c>
    </row>
    <row r="14" spans="1:7" x14ac:dyDescent="0.25">
      <c r="A14" s="15" t="s">
        <v>307</v>
      </c>
      <c r="B14" s="548" t="s">
        <v>308</v>
      </c>
      <c r="C14" s="98">
        <v>0.36</v>
      </c>
      <c r="D14" s="98">
        <v>0.39</v>
      </c>
      <c r="E14" s="98">
        <v>-0.12</v>
      </c>
      <c r="F14" s="98">
        <v>-0.46</v>
      </c>
      <c r="G14" s="98">
        <v>-0.1</v>
      </c>
    </row>
    <row r="15" spans="1:7" x14ac:dyDescent="0.25">
      <c r="A15" s="14" t="s">
        <v>309</v>
      </c>
      <c r="B15" s="548" t="s">
        <v>310</v>
      </c>
      <c r="C15" s="98">
        <v>0.48</v>
      </c>
      <c r="D15" s="98">
        <v>0.54</v>
      </c>
      <c r="E15" s="98">
        <v>0.44</v>
      </c>
      <c r="F15" s="98">
        <v>0.18</v>
      </c>
      <c r="G15" s="98">
        <v>0.18</v>
      </c>
    </row>
    <row r="16" spans="1:7" x14ac:dyDescent="0.25">
      <c r="A16" s="14" t="s">
        <v>311</v>
      </c>
      <c r="B16" s="548" t="s">
        <v>312</v>
      </c>
      <c r="C16" s="98">
        <v>6.97</v>
      </c>
      <c r="D16" s="98">
        <v>5.32</v>
      </c>
      <c r="E16" s="98">
        <v>2.41</v>
      </c>
      <c r="F16" s="98">
        <v>0.2</v>
      </c>
      <c r="G16" s="98">
        <v>1.04</v>
      </c>
    </row>
    <row r="17" spans="1:7" x14ac:dyDescent="0.25">
      <c r="A17" s="14" t="s">
        <v>313</v>
      </c>
      <c r="B17" s="548" t="s">
        <v>314</v>
      </c>
      <c r="C17" s="98">
        <v>6.75</v>
      </c>
      <c r="D17" s="98">
        <v>7.35</v>
      </c>
      <c r="E17" s="98">
        <v>3.42</v>
      </c>
      <c r="F17" s="98">
        <v>-0.72</v>
      </c>
      <c r="G17" s="98">
        <v>-0.84</v>
      </c>
    </row>
    <row r="18" spans="1:7" x14ac:dyDescent="0.25">
      <c r="B18" s="91"/>
      <c r="C18" s="91"/>
      <c r="D18" s="91"/>
      <c r="E18" s="91"/>
      <c r="F18" s="91"/>
      <c r="G18" s="91"/>
    </row>
    <row r="19" spans="1:7" x14ac:dyDescent="0.25">
      <c r="B19" s="91"/>
      <c r="C19" s="568"/>
      <c r="D19" s="568"/>
      <c r="E19" s="568"/>
      <c r="F19" s="568"/>
      <c r="G19" s="568"/>
    </row>
    <row r="20" spans="1:7" ht="13" x14ac:dyDescent="0.25">
      <c r="A20" s="10"/>
      <c r="B20" s="547"/>
      <c r="C20" s="468"/>
      <c r="D20" s="468"/>
      <c r="E20" s="468"/>
      <c r="F20" s="468"/>
      <c r="G20" s="468"/>
    </row>
    <row r="21" spans="1:7" x14ac:dyDescent="0.25">
      <c r="B21" s="91"/>
      <c r="C21" s="468"/>
      <c r="D21" s="468"/>
      <c r="E21" s="468"/>
      <c r="F21" s="468"/>
      <c r="G21" s="468"/>
    </row>
    <row r="22" spans="1:7" x14ac:dyDescent="0.25">
      <c r="B22" s="551"/>
      <c r="C22" s="468"/>
      <c r="D22" s="468"/>
      <c r="E22" s="468"/>
      <c r="F22" s="468"/>
      <c r="G22" s="468"/>
    </row>
    <row r="23" spans="1:7" x14ac:dyDescent="0.25">
      <c r="B23" s="551"/>
      <c r="C23" s="468"/>
      <c r="D23" s="468"/>
      <c r="E23" s="468"/>
      <c r="F23" s="468"/>
      <c r="G23" s="468"/>
    </row>
    <row r="24" spans="1:7" x14ac:dyDescent="0.25">
      <c r="B24" s="551"/>
      <c r="C24" s="468"/>
      <c r="D24" s="468"/>
      <c r="E24" s="468"/>
      <c r="F24" s="468"/>
      <c r="G24" s="468"/>
    </row>
    <row r="25" spans="1:7" x14ac:dyDescent="0.25">
      <c r="B25" s="551"/>
      <c r="C25" s="468"/>
      <c r="D25" s="468"/>
      <c r="E25" s="468"/>
      <c r="F25" s="468"/>
      <c r="G25" s="468"/>
    </row>
    <row r="26" spans="1:7" x14ac:dyDescent="0.25">
      <c r="B26" s="551"/>
      <c r="C26" s="468"/>
      <c r="D26" s="468"/>
      <c r="E26" s="468"/>
      <c r="F26" s="468"/>
      <c r="G26" s="468"/>
    </row>
    <row r="27" spans="1:7" x14ac:dyDescent="0.25">
      <c r="B27" s="551"/>
      <c r="C27" s="551"/>
      <c r="D27" s="551"/>
      <c r="E27" s="551"/>
      <c r="F27" s="551"/>
      <c r="G27" s="91"/>
    </row>
    <row r="28" spans="1:7" x14ac:dyDescent="0.25">
      <c r="B28" s="551"/>
      <c r="C28" s="551"/>
      <c r="D28" s="551"/>
      <c r="E28" s="551"/>
      <c r="F28" s="551"/>
      <c r="G28" s="91"/>
    </row>
    <row r="29" spans="1:7" x14ac:dyDescent="0.25">
      <c r="B29" s="91"/>
      <c r="C29" s="91"/>
      <c r="D29" s="91"/>
      <c r="E29" s="91"/>
      <c r="F29" s="91"/>
      <c r="G29" s="91"/>
    </row>
    <row r="55" spans="1:1" x14ac:dyDescent="0.25">
      <c r="A55" s="17"/>
    </row>
  </sheetData>
  <mergeCells count="2">
    <mergeCell ref="C7:G7"/>
    <mergeCell ref="C8:G8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B9F68-AC81-45CE-A298-A9981382CE36}">
  <dimension ref="A1:J21"/>
  <sheetViews>
    <sheetView showGridLines="0" zoomScale="80" zoomScaleNormal="80" workbookViewId="0">
      <selection activeCell="L21" sqref="L21"/>
    </sheetView>
  </sheetViews>
  <sheetFormatPr defaultColWidth="8.7265625" defaultRowHeight="12.5" x14ac:dyDescent="0.25"/>
  <cols>
    <col min="1" max="2" width="19.54296875" style="9" customWidth="1"/>
    <col min="3" max="6" width="10.7265625" style="9" customWidth="1"/>
    <col min="7" max="7" width="13.7265625" style="9" bestFit="1" customWidth="1"/>
    <col min="8" max="16384" width="8.7265625" style="9"/>
  </cols>
  <sheetData>
    <row r="1" spans="1:10" ht="13" x14ac:dyDescent="0.25">
      <c r="A1" s="54" t="s">
        <v>315</v>
      </c>
    </row>
    <row r="2" spans="1:10" ht="13" x14ac:dyDescent="0.25">
      <c r="A2" s="54" t="s">
        <v>316</v>
      </c>
    </row>
    <row r="4" spans="1:10" x14ac:dyDescent="0.25">
      <c r="A4" s="9" t="s">
        <v>191</v>
      </c>
    </row>
    <row r="5" spans="1:10" x14ac:dyDescent="0.25">
      <c r="A5" s="9" t="s">
        <v>192</v>
      </c>
    </row>
    <row r="6" spans="1:10" ht="13" x14ac:dyDescent="0.25">
      <c r="A6" s="54"/>
    </row>
    <row r="7" spans="1:10" x14ac:dyDescent="0.25">
      <c r="A7" s="9" t="s">
        <v>317</v>
      </c>
    </row>
    <row r="8" spans="1:10" x14ac:dyDescent="0.25">
      <c r="A8" s="9" t="s">
        <v>318</v>
      </c>
    </row>
    <row r="10" spans="1:10" ht="13" x14ac:dyDescent="0.25">
      <c r="C10" s="473" t="s">
        <v>319</v>
      </c>
      <c r="D10" s="473"/>
      <c r="E10" s="473"/>
      <c r="F10" s="473"/>
      <c r="G10" s="473"/>
    </row>
    <row r="11" spans="1:10" ht="13" x14ac:dyDescent="0.25">
      <c r="C11" s="473" t="s">
        <v>320</v>
      </c>
      <c r="D11" s="473"/>
      <c r="E11" s="473"/>
      <c r="F11" s="473"/>
      <c r="G11" s="473"/>
    </row>
    <row r="12" spans="1:10" ht="13" x14ac:dyDescent="0.25">
      <c r="A12" s="54"/>
      <c r="C12" s="481" t="s">
        <v>266</v>
      </c>
      <c r="D12" s="482"/>
      <c r="E12" s="482"/>
      <c r="F12" s="483"/>
      <c r="G12" s="99" t="s">
        <v>267</v>
      </c>
    </row>
    <row r="13" spans="1:10" ht="13" x14ac:dyDescent="0.25">
      <c r="A13" s="54"/>
      <c r="C13" s="560" t="s">
        <v>268</v>
      </c>
      <c r="D13" s="561"/>
      <c r="E13" s="561"/>
      <c r="F13" s="562"/>
      <c r="G13" s="569" t="s">
        <v>269</v>
      </c>
      <c r="H13" s="91"/>
      <c r="I13" s="91"/>
      <c r="J13" s="91"/>
    </row>
    <row r="14" spans="1:10" ht="13" x14ac:dyDescent="0.25">
      <c r="A14" s="54"/>
      <c r="C14" s="570" t="s">
        <v>270</v>
      </c>
      <c r="D14" s="569" t="s">
        <v>271</v>
      </c>
      <c r="E14" s="569" t="s">
        <v>272</v>
      </c>
      <c r="F14" s="569" t="s">
        <v>273</v>
      </c>
      <c r="G14" s="571"/>
      <c r="H14" s="91"/>
      <c r="I14" s="91"/>
      <c r="J14" s="91"/>
    </row>
    <row r="15" spans="1:10" x14ac:dyDescent="0.25">
      <c r="A15" s="88" t="s">
        <v>321</v>
      </c>
      <c r="B15" s="88" t="s">
        <v>322</v>
      </c>
      <c r="C15" s="565">
        <v>58.11</v>
      </c>
      <c r="D15" s="565">
        <v>51.78</v>
      </c>
      <c r="E15" s="565">
        <v>46.58</v>
      </c>
      <c r="F15" s="565">
        <v>37.39</v>
      </c>
      <c r="G15" s="565">
        <v>50.29</v>
      </c>
      <c r="H15" s="91"/>
      <c r="I15" s="91"/>
      <c r="J15" s="91"/>
    </row>
    <row r="16" spans="1:10" x14ac:dyDescent="0.25">
      <c r="A16" s="90" t="s">
        <v>323</v>
      </c>
      <c r="B16" s="90" t="s">
        <v>324</v>
      </c>
      <c r="C16" s="565">
        <v>41.89</v>
      </c>
      <c r="D16" s="565">
        <v>48.22</v>
      </c>
      <c r="E16" s="565">
        <v>53.42</v>
      </c>
      <c r="F16" s="565">
        <v>62.61</v>
      </c>
      <c r="G16" s="565">
        <v>49.71</v>
      </c>
      <c r="H16" s="91"/>
      <c r="I16" s="91"/>
      <c r="J16" s="91"/>
    </row>
    <row r="17" spans="1:10" ht="13" x14ac:dyDescent="0.25">
      <c r="A17" s="54"/>
      <c r="C17" s="91"/>
      <c r="D17" s="91"/>
      <c r="E17" s="91"/>
      <c r="F17" s="91"/>
      <c r="G17" s="91"/>
      <c r="H17" s="91"/>
      <c r="I17" s="91"/>
      <c r="J17" s="91"/>
    </row>
    <row r="18" spans="1:10" ht="13" x14ac:dyDescent="0.25">
      <c r="A18" s="54"/>
      <c r="C18" s="91"/>
      <c r="D18" s="91"/>
      <c r="E18" s="91"/>
      <c r="F18" s="91"/>
      <c r="G18" s="91"/>
      <c r="H18" s="91"/>
      <c r="I18" s="91"/>
      <c r="J18" s="91"/>
    </row>
    <row r="19" spans="1:10" ht="13" x14ac:dyDescent="0.25">
      <c r="A19" s="54"/>
      <c r="C19" s="91"/>
      <c r="D19" s="91"/>
      <c r="E19" s="91"/>
      <c r="F19" s="91"/>
      <c r="G19" s="91"/>
      <c r="H19" s="91"/>
      <c r="I19" s="91"/>
      <c r="J19" s="91"/>
    </row>
    <row r="20" spans="1:10" x14ac:dyDescent="0.25">
      <c r="C20" s="567"/>
      <c r="D20" s="567"/>
      <c r="E20" s="567"/>
      <c r="F20" s="567"/>
      <c r="G20" s="567"/>
      <c r="H20" s="91"/>
      <c r="I20" s="91"/>
      <c r="J20" s="91"/>
    </row>
    <row r="21" spans="1:10" x14ac:dyDescent="0.25">
      <c r="C21" s="567"/>
      <c r="D21" s="567"/>
      <c r="E21" s="567"/>
      <c r="F21" s="567"/>
      <c r="G21" s="567"/>
      <c r="H21" s="91"/>
      <c r="I21" s="91"/>
      <c r="J21" s="91"/>
    </row>
  </sheetData>
  <mergeCells count="4">
    <mergeCell ref="C11:G11"/>
    <mergeCell ref="C10:G10"/>
    <mergeCell ref="C12:F12"/>
    <mergeCell ref="C13:F13"/>
  </mergeCells>
  <pageMargins left="0.7" right="0.7" top="0.75" bottom="0.75" header="0.3" footer="0.3"/>
  <pageSetup paperSize="9" orientation="portrait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8B249-110E-47F9-B1F1-151F2CD5B8A9}">
  <dimension ref="A1:N50"/>
  <sheetViews>
    <sheetView showGridLines="0" zoomScale="80" zoomScaleNormal="80" workbookViewId="0">
      <selection activeCell="L21" sqref="L21"/>
    </sheetView>
  </sheetViews>
  <sheetFormatPr defaultColWidth="9.26953125" defaultRowHeight="12.5" x14ac:dyDescent="0.25"/>
  <cols>
    <col min="1" max="2" width="26.54296875" style="9" customWidth="1"/>
    <col min="3" max="3" width="9.1796875" style="9" customWidth="1"/>
    <col min="4" max="6" width="10.7265625" style="9" customWidth="1"/>
    <col min="7" max="16384" width="9.26953125" style="9"/>
  </cols>
  <sheetData>
    <row r="1" spans="1:14" ht="13" x14ac:dyDescent="0.25">
      <c r="A1" s="7" t="s">
        <v>325</v>
      </c>
      <c r="B1" s="7"/>
      <c r="C1" s="8"/>
      <c r="D1" s="8"/>
      <c r="E1" s="8"/>
    </row>
    <row r="2" spans="1:14" ht="13" x14ac:dyDescent="0.25">
      <c r="A2" s="7" t="s">
        <v>326</v>
      </c>
      <c r="B2" s="7"/>
      <c r="C2" s="8"/>
      <c r="D2" s="8"/>
      <c r="E2" s="8"/>
    </row>
    <row r="3" spans="1:14" ht="13" x14ac:dyDescent="0.25">
      <c r="A3" s="7"/>
      <c r="B3" s="7"/>
      <c r="C3" s="8"/>
      <c r="D3" s="8"/>
      <c r="E3" s="8"/>
    </row>
    <row r="4" spans="1:14" ht="13" x14ac:dyDescent="0.25">
      <c r="A4" s="9" t="s">
        <v>327</v>
      </c>
      <c r="B4" s="7"/>
      <c r="C4" s="8"/>
      <c r="D4" s="8"/>
      <c r="E4" s="8"/>
    </row>
    <row r="5" spans="1:14" ht="13" x14ac:dyDescent="0.25">
      <c r="A5" s="9" t="s">
        <v>328</v>
      </c>
      <c r="B5" s="7"/>
      <c r="C5" s="8"/>
      <c r="D5" s="8"/>
      <c r="E5" s="8"/>
    </row>
    <row r="6" spans="1:14" ht="13" x14ac:dyDescent="0.25">
      <c r="A6" s="7"/>
      <c r="B6" s="7"/>
      <c r="C6" s="8"/>
      <c r="E6" s="8"/>
    </row>
    <row r="7" spans="1:14" ht="13" x14ac:dyDescent="0.25">
      <c r="A7" s="7"/>
      <c r="B7" s="7"/>
      <c r="C7" s="547"/>
      <c r="D7" s="572" t="s">
        <v>329</v>
      </c>
      <c r="E7" s="572"/>
      <c r="F7" s="572"/>
      <c r="G7" s="91"/>
      <c r="H7" s="91"/>
    </row>
    <row r="8" spans="1:14" ht="13" x14ac:dyDescent="0.25">
      <c r="A8" s="10"/>
      <c r="B8" s="7"/>
      <c r="C8" s="547"/>
      <c r="D8" s="572" t="s">
        <v>330</v>
      </c>
      <c r="E8" s="572"/>
      <c r="F8" s="572"/>
      <c r="G8" s="91"/>
      <c r="H8" s="91"/>
      <c r="I8" s="11"/>
      <c r="J8" s="11"/>
      <c r="K8" s="11"/>
      <c r="L8" s="11"/>
      <c r="M8" s="11"/>
      <c r="N8" s="11"/>
    </row>
    <row r="9" spans="1:14" ht="13" x14ac:dyDescent="0.25">
      <c r="B9" s="91"/>
      <c r="C9" s="91"/>
      <c r="D9" s="546">
        <v>2020</v>
      </c>
      <c r="E9" s="546">
        <v>2021</v>
      </c>
      <c r="F9" s="573">
        <v>2022</v>
      </c>
      <c r="G9" s="91"/>
      <c r="H9" s="574"/>
      <c r="I9" s="12"/>
      <c r="J9" s="12"/>
      <c r="K9" s="12"/>
      <c r="L9" s="12"/>
      <c r="M9" s="12"/>
      <c r="N9" s="85"/>
    </row>
    <row r="10" spans="1:14" ht="13" x14ac:dyDescent="0.25">
      <c r="A10" s="487" t="s">
        <v>331</v>
      </c>
      <c r="B10" s="575" t="s">
        <v>332</v>
      </c>
      <c r="C10" s="576" t="s">
        <v>270</v>
      </c>
      <c r="D10" s="577">
        <v>14.07</v>
      </c>
      <c r="E10" s="577">
        <v>11.7</v>
      </c>
      <c r="F10" s="577">
        <v>16.989999999999998</v>
      </c>
      <c r="G10" s="91"/>
      <c r="H10" s="574"/>
      <c r="I10" s="12"/>
      <c r="J10" s="12"/>
      <c r="K10" s="12"/>
      <c r="L10" s="12"/>
      <c r="M10" s="12"/>
      <c r="N10" s="85"/>
    </row>
    <row r="11" spans="1:14" ht="13" x14ac:dyDescent="0.25">
      <c r="A11" s="488"/>
      <c r="B11" s="578"/>
      <c r="C11" s="579" t="s">
        <v>271</v>
      </c>
      <c r="D11" s="577">
        <v>8.68</v>
      </c>
      <c r="E11" s="577">
        <v>6.58</v>
      </c>
      <c r="F11" s="577">
        <v>10.199999999999999</v>
      </c>
      <c r="G11" s="91"/>
      <c r="H11" s="574"/>
      <c r="I11" s="12"/>
      <c r="J11" s="12"/>
      <c r="K11" s="12"/>
      <c r="L11" s="12"/>
      <c r="M11" s="12"/>
      <c r="N11" s="12"/>
    </row>
    <row r="12" spans="1:14" ht="13" x14ac:dyDescent="0.25">
      <c r="A12" s="488"/>
      <c r="B12" s="578"/>
      <c r="C12" s="576" t="s">
        <v>272</v>
      </c>
      <c r="D12" s="577">
        <v>5.86</v>
      </c>
      <c r="E12" s="577">
        <v>4.46</v>
      </c>
      <c r="F12" s="577">
        <v>6.34</v>
      </c>
      <c r="G12" s="91"/>
      <c r="H12" s="574"/>
      <c r="I12" s="12"/>
      <c r="J12" s="12"/>
      <c r="K12" s="12"/>
      <c r="L12" s="12"/>
      <c r="M12" s="12"/>
      <c r="N12" s="12"/>
    </row>
    <row r="13" spans="1:14" ht="13" x14ac:dyDescent="0.25">
      <c r="A13" s="489"/>
      <c r="B13" s="580"/>
      <c r="C13" s="581" t="s">
        <v>273</v>
      </c>
      <c r="D13" s="577">
        <v>1.1499999999999999</v>
      </c>
      <c r="E13" s="577">
        <v>0.97</v>
      </c>
      <c r="F13" s="577">
        <v>1.1399999999999999</v>
      </c>
      <c r="G13" s="91"/>
      <c r="H13" s="574"/>
      <c r="I13" s="12"/>
      <c r="J13" s="12"/>
      <c r="K13" s="12"/>
      <c r="L13" s="12"/>
      <c r="M13" s="12"/>
      <c r="N13" s="12"/>
    </row>
    <row r="14" spans="1:14" ht="13" x14ac:dyDescent="0.25">
      <c r="A14" s="487" t="s">
        <v>333</v>
      </c>
      <c r="B14" s="575" t="s">
        <v>334</v>
      </c>
      <c r="C14" s="582" t="s">
        <v>335</v>
      </c>
      <c r="D14" s="577">
        <v>3.96</v>
      </c>
      <c r="E14" s="577">
        <v>2.88</v>
      </c>
      <c r="F14" s="577">
        <v>3.68</v>
      </c>
      <c r="G14" s="91"/>
      <c r="H14" s="574"/>
      <c r="I14" s="12"/>
      <c r="J14" s="12"/>
      <c r="K14" s="12"/>
      <c r="L14" s="12"/>
      <c r="M14" s="12"/>
      <c r="N14" s="12"/>
    </row>
    <row r="15" spans="1:14" ht="13" x14ac:dyDescent="0.25">
      <c r="A15" s="490"/>
      <c r="B15" s="583"/>
      <c r="C15" s="581" t="s">
        <v>336</v>
      </c>
      <c r="D15" s="577">
        <v>12.55</v>
      </c>
      <c r="E15" s="577">
        <v>9.82</v>
      </c>
      <c r="F15" s="577">
        <v>15.63</v>
      </c>
      <c r="G15" s="91"/>
      <c r="H15" s="574"/>
      <c r="I15" s="12"/>
      <c r="J15" s="12"/>
      <c r="K15" s="12"/>
      <c r="L15" s="12"/>
      <c r="M15" s="12"/>
      <c r="N15" s="12"/>
    </row>
    <row r="16" spans="1:14" x14ac:dyDescent="0.25">
      <c r="A16" s="490"/>
      <c r="B16" s="583"/>
      <c r="C16" s="582" t="s">
        <v>337</v>
      </c>
      <c r="D16" s="577">
        <v>8.1</v>
      </c>
      <c r="E16" s="577">
        <v>6.46</v>
      </c>
      <c r="F16" s="577">
        <v>9.85</v>
      </c>
      <c r="G16" s="91"/>
      <c r="H16" s="91"/>
    </row>
    <row r="17" spans="1:8" x14ac:dyDescent="0.25">
      <c r="A17" s="491"/>
      <c r="B17" s="584"/>
      <c r="C17" s="581" t="s">
        <v>338</v>
      </c>
      <c r="D17" s="95">
        <v>5.14</v>
      </c>
      <c r="E17" s="95">
        <v>4.55</v>
      </c>
      <c r="F17" s="95">
        <v>5.51</v>
      </c>
      <c r="G17" s="91"/>
      <c r="H17" s="91"/>
    </row>
    <row r="18" spans="1:8" x14ac:dyDescent="0.25">
      <c r="B18" s="91"/>
      <c r="C18" s="91"/>
      <c r="D18" s="91"/>
      <c r="E18" s="91"/>
      <c r="F18" s="91"/>
      <c r="G18" s="91"/>
      <c r="H18" s="91"/>
    </row>
    <row r="19" spans="1:8" x14ac:dyDescent="0.25">
      <c r="B19" s="547"/>
      <c r="C19" s="551"/>
      <c r="D19" s="551"/>
      <c r="E19" s="551"/>
      <c r="F19" s="91"/>
      <c r="G19" s="91"/>
      <c r="H19" s="91"/>
    </row>
    <row r="20" spans="1:8" x14ac:dyDescent="0.25">
      <c r="B20" s="547"/>
      <c r="C20" s="551"/>
      <c r="D20" s="551"/>
      <c r="E20" s="551"/>
      <c r="F20" s="91"/>
      <c r="G20" s="91"/>
      <c r="H20" s="91"/>
    </row>
    <row r="21" spans="1:8" x14ac:dyDescent="0.25">
      <c r="B21" s="547"/>
      <c r="C21" s="551"/>
      <c r="D21" s="465"/>
      <c r="E21" s="465"/>
      <c r="F21" s="465"/>
      <c r="G21" s="91"/>
      <c r="H21" s="91"/>
    </row>
    <row r="22" spans="1:8" x14ac:dyDescent="0.25">
      <c r="B22" s="547"/>
      <c r="C22" s="551"/>
      <c r="D22" s="465"/>
      <c r="E22" s="465"/>
      <c r="F22" s="465"/>
      <c r="G22" s="91"/>
      <c r="H22" s="91"/>
    </row>
    <row r="23" spans="1:8" x14ac:dyDescent="0.25">
      <c r="B23" s="547"/>
      <c r="C23" s="551"/>
      <c r="D23" s="465"/>
      <c r="E23" s="465"/>
      <c r="F23" s="465"/>
      <c r="G23" s="91"/>
      <c r="H23" s="91"/>
    </row>
    <row r="24" spans="1:8" x14ac:dyDescent="0.25">
      <c r="B24" s="91"/>
      <c r="C24" s="91"/>
      <c r="D24" s="465"/>
      <c r="E24" s="465"/>
      <c r="F24" s="465"/>
      <c r="G24" s="91"/>
      <c r="H24" s="91"/>
    </row>
    <row r="25" spans="1:8" x14ac:dyDescent="0.25">
      <c r="B25" s="91"/>
      <c r="C25" s="91"/>
      <c r="D25" s="465"/>
      <c r="E25" s="465"/>
      <c r="F25" s="465"/>
      <c r="G25" s="91"/>
      <c r="H25" s="91"/>
    </row>
    <row r="26" spans="1:8" x14ac:dyDescent="0.25">
      <c r="B26" s="91"/>
      <c r="C26" s="91"/>
      <c r="D26" s="465"/>
      <c r="E26" s="465"/>
      <c r="F26" s="465"/>
      <c r="G26" s="91"/>
      <c r="H26" s="91"/>
    </row>
    <row r="27" spans="1:8" x14ac:dyDescent="0.25">
      <c r="D27" s="469"/>
      <c r="E27" s="464"/>
      <c r="F27" s="464"/>
    </row>
    <row r="28" spans="1:8" x14ac:dyDescent="0.25">
      <c r="D28" s="464"/>
      <c r="E28" s="464"/>
      <c r="F28" s="464"/>
    </row>
    <row r="50" spans="1:2" x14ac:dyDescent="0.25">
      <c r="A50" s="17"/>
      <c r="B50" s="17"/>
    </row>
  </sheetData>
  <mergeCells count="6">
    <mergeCell ref="A10:A13"/>
    <mergeCell ref="A14:A17"/>
    <mergeCell ref="D7:F7"/>
    <mergeCell ref="D8:F8"/>
    <mergeCell ref="B10:B13"/>
    <mergeCell ref="B14:B17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6361DE-AFB1-4CAC-83C3-629EA3DD4E4E}">
  <dimension ref="A1:M64"/>
  <sheetViews>
    <sheetView showGridLines="0" zoomScale="80" zoomScaleNormal="80" workbookViewId="0">
      <selection activeCell="H43" sqref="H43"/>
    </sheetView>
  </sheetViews>
  <sheetFormatPr defaultColWidth="8.7265625" defaultRowHeight="12.5" x14ac:dyDescent="0.25"/>
  <cols>
    <col min="1" max="2" width="15.7265625" style="63" customWidth="1"/>
    <col min="3" max="9" width="18.7265625" style="63" customWidth="1"/>
    <col min="10" max="16384" width="8.7265625" style="63"/>
  </cols>
  <sheetData>
    <row r="1" spans="1:13" ht="13" x14ac:dyDescent="0.25">
      <c r="A1" s="56" t="s">
        <v>339</v>
      </c>
      <c r="K1" s="64"/>
      <c r="L1" s="64"/>
      <c r="M1" s="64"/>
    </row>
    <row r="2" spans="1:13" ht="13" x14ac:dyDescent="0.25">
      <c r="A2" s="56" t="s">
        <v>340</v>
      </c>
      <c r="K2" s="64"/>
      <c r="L2" s="64"/>
      <c r="M2" s="64"/>
    </row>
    <row r="3" spans="1:13" x14ac:dyDescent="0.25">
      <c r="A3" s="62"/>
      <c r="K3" s="64"/>
      <c r="L3" s="64"/>
      <c r="M3" s="64"/>
    </row>
    <row r="4" spans="1:13" x14ac:dyDescent="0.25">
      <c r="A4" s="62" t="s">
        <v>341</v>
      </c>
      <c r="K4" s="64"/>
      <c r="L4" s="64"/>
      <c r="M4" s="64"/>
    </row>
    <row r="5" spans="1:13" x14ac:dyDescent="0.25">
      <c r="A5" s="62" t="s">
        <v>342</v>
      </c>
      <c r="K5" s="64"/>
      <c r="L5" s="64"/>
      <c r="M5" s="64"/>
    </row>
    <row r="6" spans="1:13" ht="13" x14ac:dyDescent="0.25">
      <c r="A6" s="56"/>
      <c r="K6" s="64"/>
      <c r="L6" s="64"/>
      <c r="M6" s="64"/>
    </row>
    <row r="7" spans="1:13" ht="13" x14ac:dyDescent="0.25">
      <c r="A7" s="9" t="s">
        <v>343</v>
      </c>
      <c r="B7" s="73"/>
      <c r="K7" s="64"/>
      <c r="L7" s="64"/>
      <c r="M7" s="64"/>
    </row>
    <row r="8" spans="1:13" ht="13" x14ac:dyDescent="0.25">
      <c r="A8" s="9" t="s">
        <v>344</v>
      </c>
      <c r="K8" s="64"/>
      <c r="L8" s="64"/>
    </row>
    <row r="9" spans="1:13" x14ac:dyDescent="0.25">
      <c r="A9" s="62"/>
      <c r="K9" s="64"/>
      <c r="L9" s="64"/>
    </row>
    <row r="10" spans="1:13" ht="13" x14ac:dyDescent="0.25">
      <c r="C10" s="492" t="s">
        <v>345</v>
      </c>
      <c r="D10" s="492"/>
      <c r="E10" s="492"/>
      <c r="F10" s="492"/>
      <c r="G10" s="492"/>
      <c r="H10" s="492"/>
      <c r="I10" s="492"/>
      <c r="J10" s="75"/>
    </row>
    <row r="11" spans="1:13" ht="13" x14ac:dyDescent="0.25">
      <c r="A11" s="78"/>
      <c r="B11" s="78"/>
      <c r="C11" s="79" t="s">
        <v>346</v>
      </c>
      <c r="D11" s="79" t="s">
        <v>347</v>
      </c>
      <c r="E11" s="79" t="s">
        <v>348</v>
      </c>
      <c r="F11" s="79" t="s">
        <v>349</v>
      </c>
      <c r="G11" s="79" t="s">
        <v>165</v>
      </c>
      <c r="H11" s="80" t="s">
        <v>350</v>
      </c>
      <c r="I11" s="80" t="s">
        <v>173</v>
      </c>
    </row>
    <row r="12" spans="1:13" ht="13" x14ac:dyDescent="0.25">
      <c r="A12" s="78"/>
      <c r="B12" s="78"/>
      <c r="C12" s="79" t="s">
        <v>351</v>
      </c>
      <c r="D12" s="79" t="s">
        <v>352</v>
      </c>
      <c r="E12" s="541" t="s">
        <v>353</v>
      </c>
      <c r="F12" s="541" t="s">
        <v>354</v>
      </c>
      <c r="G12" s="541" t="s">
        <v>166</v>
      </c>
      <c r="H12" s="542" t="s">
        <v>355</v>
      </c>
      <c r="I12" s="542" t="s">
        <v>175</v>
      </c>
    </row>
    <row r="13" spans="1:13" x14ac:dyDescent="0.25">
      <c r="A13" s="81" t="s">
        <v>356</v>
      </c>
      <c r="B13" s="81" t="s">
        <v>357</v>
      </c>
      <c r="C13" s="82">
        <v>52.32</v>
      </c>
      <c r="D13" s="82">
        <v>47.83</v>
      </c>
      <c r="E13" s="543">
        <v>49.7</v>
      </c>
      <c r="F13" s="543">
        <v>57.75</v>
      </c>
      <c r="G13" s="543">
        <v>58.42</v>
      </c>
      <c r="H13" s="543">
        <v>64.91</v>
      </c>
      <c r="I13" s="543">
        <v>62.09</v>
      </c>
    </row>
    <row r="14" spans="1:13" x14ac:dyDescent="0.25">
      <c r="E14" s="544"/>
      <c r="F14" s="544"/>
      <c r="G14" s="544"/>
      <c r="H14" s="544"/>
      <c r="I14" s="544"/>
    </row>
    <row r="15" spans="1:13" x14ac:dyDescent="0.25">
      <c r="A15" s="83"/>
      <c r="E15" s="544"/>
      <c r="F15" s="544"/>
      <c r="G15" s="544"/>
      <c r="H15" s="544"/>
      <c r="I15" s="544"/>
    </row>
    <row r="16" spans="1:13" x14ac:dyDescent="0.25">
      <c r="A16" s="84"/>
      <c r="E16" s="544"/>
      <c r="F16" s="544"/>
      <c r="G16" s="544"/>
      <c r="H16" s="544"/>
      <c r="I16" s="544"/>
    </row>
    <row r="17" spans="2:9" ht="13" x14ac:dyDescent="0.25">
      <c r="B17" s="75"/>
      <c r="C17" s="75"/>
      <c r="E17" s="544"/>
      <c r="F17" s="544"/>
      <c r="G17" s="544"/>
      <c r="H17" s="544"/>
      <c r="I17" s="544"/>
    </row>
    <row r="18" spans="2:9" ht="13" x14ac:dyDescent="0.25">
      <c r="B18" s="76"/>
      <c r="C18" s="77"/>
    </row>
    <row r="37" spans="2:3" x14ac:dyDescent="0.25">
      <c r="B37" s="62"/>
      <c r="C37" s="62"/>
    </row>
    <row r="38" spans="2:3" x14ac:dyDescent="0.25">
      <c r="B38" s="62"/>
      <c r="C38" s="62"/>
    </row>
    <row r="40" spans="2:3" ht="13" x14ac:dyDescent="0.25">
      <c r="B40" s="75"/>
      <c r="C40" s="75"/>
    </row>
    <row r="41" spans="2:3" ht="13" x14ac:dyDescent="0.25">
      <c r="B41" s="76"/>
      <c r="C41" s="77"/>
    </row>
    <row r="42" spans="2:3" ht="13" x14ac:dyDescent="0.25">
      <c r="B42" s="75"/>
      <c r="C42" s="75"/>
    </row>
    <row r="43" spans="2:3" ht="13" x14ac:dyDescent="0.25">
      <c r="B43" s="75"/>
      <c r="C43" s="75"/>
    </row>
    <row r="64" spans="2:3" x14ac:dyDescent="0.25">
      <c r="B64" s="62"/>
      <c r="C64" s="62"/>
    </row>
  </sheetData>
  <mergeCells count="1">
    <mergeCell ref="C10:I10"/>
  </mergeCell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308632-2CE7-4ED3-B052-BCE1FBB3D3FC}">
  <dimension ref="A1:V27"/>
  <sheetViews>
    <sheetView showGridLines="0" zoomScale="80" zoomScaleNormal="80" workbookViewId="0">
      <selection activeCell="E27" sqref="E27"/>
    </sheetView>
  </sheetViews>
  <sheetFormatPr defaultColWidth="9.54296875" defaultRowHeight="12.5" x14ac:dyDescent="0.25"/>
  <cols>
    <col min="1" max="2" width="25.7265625" style="58" customWidth="1"/>
    <col min="3" max="8" width="15.7265625" style="58" customWidth="1"/>
    <col min="9" max="10" width="11.54296875" style="58" customWidth="1"/>
    <col min="11" max="11" width="8.81640625" style="58" customWidth="1"/>
    <col min="12" max="12" width="9.26953125" style="58" customWidth="1"/>
    <col min="13" max="16384" width="9.54296875" style="58"/>
  </cols>
  <sheetData>
    <row r="1" spans="1:22" ht="13" x14ac:dyDescent="0.25">
      <c r="A1" s="56" t="s">
        <v>358</v>
      </c>
      <c r="B1" s="56"/>
      <c r="C1" s="56"/>
      <c r="D1" s="57"/>
      <c r="E1" s="57"/>
      <c r="N1" s="59"/>
      <c r="O1" s="59"/>
      <c r="P1" s="59"/>
      <c r="Q1" s="60"/>
      <c r="V1" s="61"/>
    </row>
    <row r="2" spans="1:22" ht="13" x14ac:dyDescent="0.25">
      <c r="A2" s="56" t="s">
        <v>359</v>
      </c>
      <c r="B2" s="56"/>
      <c r="C2" s="56"/>
      <c r="D2" s="57"/>
      <c r="E2" s="57"/>
      <c r="N2" s="59"/>
      <c r="O2" s="59"/>
      <c r="P2" s="59"/>
      <c r="Q2" s="60"/>
      <c r="V2" s="61"/>
    </row>
    <row r="3" spans="1:22" ht="13" x14ac:dyDescent="0.25">
      <c r="A3" s="57"/>
      <c r="B3" s="57"/>
      <c r="C3" s="57"/>
      <c r="D3" s="57"/>
      <c r="E3" s="57"/>
      <c r="N3" s="59"/>
      <c r="O3" s="59"/>
      <c r="P3" s="59"/>
      <c r="Q3" s="60"/>
      <c r="V3" s="61"/>
    </row>
    <row r="4" spans="1:22" ht="13" x14ac:dyDescent="0.25">
      <c r="A4" s="62" t="s">
        <v>191</v>
      </c>
      <c r="B4" s="57"/>
      <c r="C4" s="57"/>
      <c r="D4" s="57"/>
      <c r="E4" s="57"/>
      <c r="N4" s="59"/>
      <c r="O4" s="59"/>
      <c r="P4" s="59"/>
      <c r="Q4" s="60"/>
      <c r="V4" s="61"/>
    </row>
    <row r="5" spans="1:22" ht="13" x14ac:dyDescent="0.25">
      <c r="A5" s="62" t="s">
        <v>192</v>
      </c>
      <c r="B5" s="57"/>
      <c r="C5" s="57"/>
      <c r="D5" s="57"/>
      <c r="E5" s="57"/>
      <c r="N5" s="59"/>
      <c r="O5" s="59"/>
      <c r="P5" s="59"/>
      <c r="Q5" s="60"/>
      <c r="V5" s="61"/>
    </row>
    <row r="6" spans="1:22" ht="13" x14ac:dyDescent="0.25">
      <c r="A6" s="57"/>
      <c r="B6" s="57"/>
      <c r="C6" s="57"/>
      <c r="D6" s="57"/>
      <c r="E6" s="57"/>
      <c r="N6" s="59"/>
      <c r="O6" s="59"/>
      <c r="P6" s="59"/>
      <c r="Q6" s="60"/>
      <c r="V6" s="61"/>
    </row>
    <row r="7" spans="1:22" ht="13" x14ac:dyDescent="0.25">
      <c r="A7" s="9" t="s">
        <v>246</v>
      </c>
      <c r="B7" s="63"/>
      <c r="C7" s="57"/>
      <c r="D7" s="57"/>
      <c r="E7" s="57"/>
      <c r="N7" s="59"/>
      <c r="O7" s="59"/>
      <c r="P7" s="64"/>
      <c r="Q7" s="60"/>
      <c r="V7" s="61"/>
    </row>
    <row r="8" spans="1:22" ht="13" x14ac:dyDescent="0.25">
      <c r="A8" s="9" t="s">
        <v>247</v>
      </c>
      <c r="B8" s="63"/>
      <c r="C8" s="57"/>
      <c r="D8" s="57"/>
      <c r="E8" s="57"/>
    </row>
    <row r="9" spans="1:22" ht="13" x14ac:dyDescent="0.25">
      <c r="A9" s="56"/>
      <c r="B9" s="63"/>
      <c r="C9" s="57"/>
      <c r="D9" s="57"/>
      <c r="E9" s="57"/>
    </row>
    <row r="10" spans="1:22" ht="13" x14ac:dyDescent="0.25">
      <c r="A10" s="65"/>
      <c r="B10" s="57"/>
      <c r="C10" s="493" t="s">
        <v>345</v>
      </c>
      <c r="D10" s="493"/>
      <c r="E10" s="493"/>
      <c r="F10" s="493"/>
      <c r="G10" s="493"/>
      <c r="H10" s="493"/>
    </row>
    <row r="11" spans="1:22" ht="13" x14ac:dyDescent="0.25">
      <c r="A11" s="65"/>
      <c r="B11" s="57"/>
      <c r="C11" s="66" t="s">
        <v>360</v>
      </c>
      <c r="D11" s="66" t="s">
        <v>361</v>
      </c>
      <c r="E11" s="67" t="s">
        <v>362</v>
      </c>
      <c r="F11" s="67" t="s">
        <v>363</v>
      </c>
      <c r="G11" s="67" t="s">
        <v>364</v>
      </c>
      <c r="H11" s="67" t="s">
        <v>365</v>
      </c>
    </row>
    <row r="12" spans="1:22" ht="13" x14ac:dyDescent="0.25">
      <c r="C12" s="66" t="s">
        <v>366</v>
      </c>
      <c r="D12" s="66" t="s">
        <v>367</v>
      </c>
      <c r="E12" s="67" t="s">
        <v>368</v>
      </c>
      <c r="F12" s="67" t="s">
        <v>369</v>
      </c>
      <c r="G12" s="67" t="s">
        <v>370</v>
      </c>
      <c r="H12" s="67" t="s">
        <v>371</v>
      </c>
    </row>
    <row r="13" spans="1:22" x14ac:dyDescent="0.25">
      <c r="A13" s="68" t="s">
        <v>372</v>
      </c>
      <c r="B13" s="69" t="s">
        <v>372</v>
      </c>
      <c r="C13" s="100">
        <v>77.12</v>
      </c>
      <c r="D13" s="101">
        <v>61.92</v>
      </c>
      <c r="E13" s="101">
        <v>61.54</v>
      </c>
      <c r="F13" s="101">
        <v>63.09</v>
      </c>
      <c r="G13" s="101">
        <v>68.930000000000007</v>
      </c>
      <c r="H13" s="101">
        <v>75.349999999999994</v>
      </c>
      <c r="J13" s="70"/>
      <c r="K13" s="70"/>
    </row>
    <row r="14" spans="1:22" x14ac:dyDescent="0.25">
      <c r="A14" s="68" t="s">
        <v>373</v>
      </c>
      <c r="B14" s="69" t="s">
        <v>373</v>
      </c>
      <c r="C14" s="100">
        <v>71.12</v>
      </c>
      <c r="D14" s="540">
        <v>63.23</v>
      </c>
      <c r="E14" s="540">
        <v>77.040000000000006</v>
      </c>
      <c r="F14" s="101">
        <v>75.430000000000007</v>
      </c>
      <c r="G14" s="101">
        <v>81.650000000000006</v>
      </c>
      <c r="H14" s="101">
        <v>93.11</v>
      </c>
      <c r="J14" s="70"/>
      <c r="K14" s="70"/>
    </row>
    <row r="15" spans="1:22" x14ac:dyDescent="0.25">
      <c r="A15" s="68" t="s">
        <v>374</v>
      </c>
      <c r="B15" s="69" t="s">
        <v>374</v>
      </c>
      <c r="C15" s="100">
        <v>77.13</v>
      </c>
      <c r="D15" s="540">
        <v>65.510000000000005</v>
      </c>
      <c r="E15" s="540">
        <v>85.88</v>
      </c>
      <c r="F15" s="101">
        <v>81.849999999999994</v>
      </c>
      <c r="G15" s="101">
        <v>97.47</v>
      </c>
      <c r="H15" s="101">
        <v>101.81</v>
      </c>
      <c r="J15" s="70"/>
      <c r="K15" s="70"/>
    </row>
    <row r="16" spans="1:22" x14ac:dyDescent="0.25">
      <c r="A16" s="68" t="s">
        <v>375</v>
      </c>
      <c r="B16" s="69" t="s">
        <v>375</v>
      </c>
      <c r="C16" s="100">
        <v>19.149999999999999</v>
      </c>
      <c r="D16" s="540">
        <v>17.77</v>
      </c>
      <c r="E16" s="540">
        <v>24.2</v>
      </c>
      <c r="F16" s="101">
        <v>23.48</v>
      </c>
      <c r="G16" s="101">
        <v>24.51</v>
      </c>
      <c r="H16" s="101">
        <v>25.58</v>
      </c>
      <c r="J16" s="70"/>
      <c r="K16" s="70"/>
    </row>
    <row r="17" spans="1:11" x14ac:dyDescent="0.25">
      <c r="A17" s="68" t="s">
        <v>376</v>
      </c>
      <c r="B17" s="71" t="s">
        <v>377</v>
      </c>
      <c r="C17" s="100">
        <v>245.05</v>
      </c>
      <c r="D17" s="540">
        <v>208.61</v>
      </c>
      <c r="E17" s="540">
        <v>248.83</v>
      </c>
      <c r="F17" s="101">
        <v>244.18</v>
      </c>
      <c r="G17" s="101">
        <v>272.85000000000002</v>
      </c>
      <c r="H17" s="101">
        <v>296.08</v>
      </c>
      <c r="J17" s="70"/>
      <c r="K17" s="70"/>
    </row>
    <row r="27" spans="1:11" ht="14.15" customHeight="1" x14ac:dyDescent="0.25">
      <c r="B27" s="72"/>
      <c r="C27" s="72"/>
      <c r="D27" s="72"/>
      <c r="E27" s="72"/>
      <c r="F27" s="72"/>
      <c r="G27" s="72"/>
      <c r="H27" s="72"/>
    </row>
  </sheetData>
  <mergeCells count="1">
    <mergeCell ref="C10:H10"/>
  </mergeCell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F47DBE-F9D7-42B9-B226-B59ED1F2BE58}">
  <dimension ref="A1:L70"/>
  <sheetViews>
    <sheetView showGridLines="0" zoomScale="80" zoomScaleNormal="80" workbookViewId="0">
      <selection activeCell="K29" sqref="K29"/>
    </sheetView>
  </sheetViews>
  <sheetFormatPr defaultColWidth="9.54296875" defaultRowHeight="12.75" customHeight="1" x14ac:dyDescent="0.25"/>
  <cols>
    <col min="1" max="2" width="15.7265625" style="63" customWidth="1"/>
    <col min="3" max="9" width="10.7265625" style="63" customWidth="1"/>
    <col min="10" max="12" width="9.54296875" style="63"/>
    <col min="13" max="13" width="11" style="63" customWidth="1"/>
    <col min="14" max="14" width="13.1796875" style="63" customWidth="1"/>
    <col min="15" max="16384" width="9.54296875" style="63"/>
  </cols>
  <sheetData>
    <row r="1" spans="1:12" ht="12.75" customHeight="1" x14ac:dyDescent="0.25">
      <c r="A1" s="585" t="s">
        <v>729</v>
      </c>
      <c r="B1" s="73"/>
      <c r="C1" s="73"/>
      <c r="D1" s="73"/>
      <c r="E1" s="73"/>
      <c r="F1" s="73"/>
      <c r="G1" s="73"/>
      <c r="H1" s="73"/>
      <c r="I1" s="73"/>
      <c r="J1" s="64"/>
      <c r="K1" s="64"/>
      <c r="L1" s="64"/>
    </row>
    <row r="2" spans="1:12" ht="12.75" customHeight="1" x14ac:dyDescent="0.25">
      <c r="A2" s="585" t="s">
        <v>378</v>
      </c>
      <c r="B2" s="73"/>
      <c r="C2" s="73"/>
      <c r="D2" s="73"/>
      <c r="E2" s="73"/>
      <c r="F2" s="73"/>
      <c r="G2" s="73"/>
      <c r="H2" s="73"/>
      <c r="I2" s="73"/>
      <c r="J2" s="64"/>
      <c r="K2" s="64"/>
      <c r="L2" s="64"/>
    </row>
    <row r="3" spans="1:12" ht="12.75" customHeight="1" x14ac:dyDescent="0.25">
      <c r="A3" s="586"/>
      <c r="B3" s="73"/>
      <c r="C3" s="73"/>
      <c r="D3" s="73"/>
      <c r="E3" s="73"/>
      <c r="F3" s="73"/>
      <c r="G3" s="73"/>
      <c r="H3" s="73"/>
      <c r="I3" s="73"/>
      <c r="J3" s="64"/>
      <c r="K3" s="64"/>
      <c r="L3" s="64"/>
    </row>
    <row r="4" spans="1:12" ht="12.75" customHeight="1" x14ac:dyDescent="0.25">
      <c r="A4" s="586" t="s">
        <v>341</v>
      </c>
      <c r="B4" s="73"/>
      <c r="C4" s="73"/>
      <c r="D4" s="73"/>
      <c r="E4" s="73"/>
      <c r="F4" s="73"/>
      <c r="G4" s="73"/>
      <c r="H4" s="73"/>
      <c r="I4" s="73"/>
      <c r="J4" s="64"/>
      <c r="K4" s="64"/>
      <c r="L4" s="64"/>
    </row>
    <row r="5" spans="1:12" ht="12.75" customHeight="1" x14ac:dyDescent="0.25">
      <c r="A5" s="586" t="s">
        <v>342</v>
      </c>
      <c r="B5" s="73"/>
      <c r="C5" s="73"/>
      <c r="D5" s="73"/>
      <c r="E5" s="73"/>
      <c r="F5" s="73"/>
      <c r="G5" s="73"/>
      <c r="H5" s="73"/>
      <c r="I5" s="73"/>
      <c r="J5" s="64"/>
      <c r="K5" s="64"/>
      <c r="L5" s="64"/>
    </row>
    <row r="6" spans="1:12" ht="12.75" customHeight="1" x14ac:dyDescent="0.25">
      <c r="A6" s="73"/>
      <c r="B6" s="73"/>
      <c r="C6" s="73"/>
      <c r="D6" s="73"/>
      <c r="E6" s="73"/>
      <c r="F6" s="73"/>
      <c r="G6" s="73"/>
      <c r="H6" s="73"/>
      <c r="I6" s="73"/>
      <c r="J6" s="64"/>
      <c r="K6" s="64"/>
      <c r="L6" s="64"/>
    </row>
    <row r="7" spans="1:12" ht="12.75" customHeight="1" x14ac:dyDescent="0.25">
      <c r="A7" s="586" t="s">
        <v>730</v>
      </c>
      <c r="B7" s="73"/>
      <c r="C7" s="73"/>
      <c r="D7" s="73"/>
      <c r="E7" s="73"/>
      <c r="F7" s="73"/>
      <c r="G7" s="73"/>
      <c r="H7" s="73"/>
      <c r="I7" s="73"/>
      <c r="J7" s="64"/>
      <c r="K7" s="64"/>
      <c r="L7" s="64"/>
    </row>
    <row r="8" spans="1:12" ht="12.75" customHeight="1" x14ac:dyDescent="0.25">
      <c r="A8" s="586" t="s">
        <v>379</v>
      </c>
      <c r="B8" s="73"/>
      <c r="C8" s="73"/>
      <c r="D8" s="73"/>
      <c r="E8" s="73"/>
      <c r="F8" s="73"/>
      <c r="G8" s="73"/>
      <c r="H8" s="73"/>
      <c r="I8" s="73"/>
      <c r="J8" s="64"/>
      <c r="K8" s="64"/>
      <c r="L8" s="64"/>
    </row>
    <row r="9" spans="1:12" ht="12.75" customHeight="1" x14ac:dyDescent="0.25">
      <c r="A9" s="585"/>
      <c r="B9" s="73"/>
      <c r="C9" s="73"/>
      <c r="D9" s="73"/>
      <c r="E9" s="73"/>
      <c r="F9" s="73"/>
      <c r="G9" s="73"/>
      <c r="H9" s="73"/>
      <c r="I9" s="73"/>
      <c r="J9" s="64"/>
      <c r="K9" s="64"/>
      <c r="L9" s="64"/>
    </row>
    <row r="10" spans="1:12" ht="12.75" customHeight="1" x14ac:dyDescent="0.25">
      <c r="A10" s="73"/>
      <c r="B10" s="73"/>
      <c r="C10" s="494" t="s">
        <v>345</v>
      </c>
      <c r="D10" s="495"/>
      <c r="E10" s="495"/>
      <c r="F10" s="495"/>
      <c r="G10" s="495"/>
      <c r="H10" s="495"/>
      <c r="I10" s="496"/>
      <c r="J10" s="74"/>
      <c r="K10" s="74"/>
    </row>
    <row r="11" spans="1:12" ht="12.75" customHeight="1" x14ac:dyDescent="0.25">
      <c r="A11" s="73"/>
      <c r="B11" s="587"/>
      <c r="C11" s="588" t="s">
        <v>380</v>
      </c>
      <c r="D11" s="588" t="s">
        <v>381</v>
      </c>
      <c r="E11" s="588" t="s">
        <v>163</v>
      </c>
      <c r="F11" s="588" t="s">
        <v>349</v>
      </c>
      <c r="G11" s="588" t="s">
        <v>165</v>
      </c>
      <c r="H11" s="588" t="s">
        <v>350</v>
      </c>
      <c r="I11" s="588" t="s">
        <v>382</v>
      </c>
    </row>
    <row r="12" spans="1:12" ht="12.75" customHeight="1" x14ac:dyDescent="0.25">
      <c r="A12" s="73"/>
      <c r="B12" s="587"/>
      <c r="C12" s="588" t="s">
        <v>383</v>
      </c>
      <c r="D12" s="588" t="s">
        <v>384</v>
      </c>
      <c r="E12" s="588" t="s">
        <v>164</v>
      </c>
      <c r="F12" s="588" t="s">
        <v>354</v>
      </c>
      <c r="G12" s="588" t="s">
        <v>166</v>
      </c>
      <c r="H12" s="588" t="s">
        <v>355</v>
      </c>
      <c r="I12" s="588" t="s">
        <v>385</v>
      </c>
    </row>
    <row r="13" spans="1:12" ht="12.75" customHeight="1" x14ac:dyDescent="0.25">
      <c r="A13" s="589" t="s">
        <v>267</v>
      </c>
      <c r="B13" s="590" t="s">
        <v>269</v>
      </c>
      <c r="C13" s="591">
        <v>160.66999999999999</v>
      </c>
      <c r="D13" s="591">
        <v>167.1</v>
      </c>
      <c r="E13" s="591">
        <v>183.92</v>
      </c>
      <c r="F13" s="591">
        <v>175.07</v>
      </c>
      <c r="G13" s="591">
        <v>168.14</v>
      </c>
      <c r="H13" s="591">
        <v>158.74</v>
      </c>
      <c r="I13" s="591">
        <v>151.68</v>
      </c>
    </row>
    <row r="14" spans="1:12" ht="12.75" customHeight="1" x14ac:dyDescent="0.25">
      <c r="A14" s="73"/>
      <c r="B14" s="587"/>
      <c r="C14" s="587"/>
      <c r="D14" s="587"/>
      <c r="E14" s="587"/>
      <c r="F14" s="587"/>
      <c r="G14" s="587"/>
      <c r="H14" s="587"/>
      <c r="I14" s="587"/>
    </row>
    <row r="15" spans="1:12" ht="12.75" customHeight="1" x14ac:dyDescent="0.25">
      <c r="A15" s="73"/>
      <c r="B15" s="545"/>
      <c r="C15" s="545"/>
      <c r="D15" s="545"/>
      <c r="E15" s="545"/>
      <c r="F15" s="545"/>
      <c r="G15" s="545"/>
      <c r="H15" s="545"/>
      <c r="I15" s="545"/>
    </row>
    <row r="16" spans="1:12" ht="12.75" customHeight="1" x14ac:dyDescent="0.25">
      <c r="A16" s="73"/>
      <c r="B16" s="587"/>
      <c r="C16" s="587"/>
      <c r="D16" s="587"/>
      <c r="E16" s="587"/>
      <c r="F16" s="587"/>
      <c r="G16" s="587"/>
      <c r="H16" s="587"/>
      <c r="I16" s="587"/>
    </row>
    <row r="17" spans="1:9" ht="12.75" customHeight="1" x14ac:dyDescent="0.25">
      <c r="A17" s="73"/>
      <c r="B17" s="587"/>
      <c r="C17" s="592"/>
      <c r="D17" s="592"/>
      <c r="E17" s="592"/>
      <c r="F17" s="592"/>
      <c r="G17" s="592"/>
      <c r="H17" s="592"/>
      <c r="I17" s="592"/>
    </row>
    <row r="18" spans="1:9" ht="12.75" customHeight="1" x14ac:dyDescent="0.25">
      <c r="A18" s="73"/>
      <c r="B18" s="73"/>
      <c r="C18" s="73"/>
      <c r="D18" s="73"/>
      <c r="E18" s="73"/>
      <c r="F18" s="73"/>
      <c r="G18" s="73"/>
      <c r="H18" s="73"/>
      <c r="I18" s="73"/>
    </row>
    <row r="21" spans="1:9" ht="12.75" customHeight="1" x14ac:dyDescent="0.25">
      <c r="B21" s="75"/>
      <c r="C21" s="75"/>
      <c r="D21" s="75"/>
    </row>
    <row r="43" spans="2:5" ht="12.75" customHeight="1" x14ac:dyDescent="0.25">
      <c r="B43" s="62"/>
      <c r="C43" s="62"/>
      <c r="D43" s="62"/>
      <c r="E43" s="62"/>
    </row>
    <row r="44" spans="2:5" ht="12.75" customHeight="1" x14ac:dyDescent="0.25">
      <c r="B44" s="62"/>
      <c r="C44" s="62"/>
      <c r="D44" s="62"/>
      <c r="E44" s="62"/>
    </row>
    <row r="46" spans="2:5" ht="12.75" customHeight="1" x14ac:dyDescent="0.25">
      <c r="B46" s="75"/>
      <c r="C46" s="75"/>
      <c r="D46" s="75"/>
      <c r="E46" s="75"/>
    </row>
    <row r="47" spans="2:5" ht="12.75" customHeight="1" x14ac:dyDescent="0.25">
      <c r="B47" s="76"/>
      <c r="C47" s="76"/>
      <c r="D47" s="76"/>
      <c r="E47" s="77"/>
    </row>
    <row r="48" spans="2:5" ht="12.75" customHeight="1" x14ac:dyDescent="0.25">
      <c r="B48" s="75"/>
      <c r="C48" s="75"/>
      <c r="D48" s="75"/>
      <c r="E48" s="75"/>
    </row>
    <row r="49" spans="2:5" ht="12.75" customHeight="1" x14ac:dyDescent="0.25">
      <c r="B49" s="75"/>
      <c r="C49" s="75"/>
      <c r="D49" s="75"/>
      <c r="E49" s="75"/>
    </row>
    <row r="70" spans="2:5" ht="12.75" customHeight="1" x14ac:dyDescent="0.25">
      <c r="B70" s="62"/>
      <c r="C70" s="62"/>
      <c r="D70" s="62"/>
      <c r="E70" s="62"/>
    </row>
  </sheetData>
  <mergeCells count="2">
    <mergeCell ref="B15:I15"/>
    <mergeCell ref="C10:I10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132972-6ABE-43B5-9506-2CFFFC5990A0}">
  <dimension ref="A1:G20"/>
  <sheetViews>
    <sheetView showGridLines="0" zoomScale="80" zoomScaleNormal="80" workbookViewId="0"/>
  </sheetViews>
  <sheetFormatPr defaultColWidth="10.54296875" defaultRowHeight="12.5" x14ac:dyDescent="0.25"/>
  <cols>
    <col min="1" max="4" width="9.1796875" style="104" customWidth="1"/>
    <col min="5" max="5" width="20.54296875" style="104" customWidth="1"/>
    <col min="6" max="16384" width="10.54296875" style="104"/>
  </cols>
  <sheetData>
    <row r="1" spans="1:7" ht="13" x14ac:dyDescent="0.25">
      <c r="A1" s="102" t="s">
        <v>386</v>
      </c>
      <c r="B1" s="103"/>
      <c r="C1" s="351"/>
      <c r="D1" s="351"/>
      <c r="E1" s="351"/>
      <c r="F1" s="351"/>
      <c r="G1" s="352"/>
    </row>
    <row r="2" spans="1:7" ht="13" x14ac:dyDescent="0.25">
      <c r="A2" s="102" t="s">
        <v>387</v>
      </c>
      <c r="B2" s="103"/>
      <c r="C2" s="351"/>
      <c r="D2" s="351"/>
      <c r="E2" s="351"/>
      <c r="F2" s="351"/>
      <c r="G2" s="352"/>
    </row>
    <row r="3" spans="1:7" x14ac:dyDescent="0.25">
      <c r="A3" s="353"/>
      <c r="B3" s="351"/>
      <c r="C3" s="351"/>
      <c r="D3" s="351"/>
      <c r="E3" s="351"/>
      <c r="F3" s="351"/>
      <c r="G3" s="352"/>
    </row>
    <row r="4" spans="1:7" x14ac:dyDescent="0.25">
      <c r="A4" s="353" t="s">
        <v>191</v>
      </c>
      <c r="B4" s="351"/>
      <c r="C4" s="351"/>
      <c r="D4" s="351"/>
      <c r="E4" s="351"/>
      <c r="F4" s="351"/>
      <c r="G4" s="352"/>
    </row>
    <row r="5" spans="1:7" s="105" customFormat="1" x14ac:dyDescent="0.25">
      <c r="A5" s="353" t="s">
        <v>192</v>
      </c>
      <c r="B5" s="351"/>
      <c r="C5" s="351"/>
      <c r="D5" s="351"/>
      <c r="E5" s="351"/>
      <c r="F5" s="351"/>
      <c r="G5" s="354"/>
    </row>
    <row r="6" spans="1:7" x14ac:dyDescent="0.25">
      <c r="A6" s="351"/>
      <c r="B6" s="351"/>
      <c r="C6" s="351"/>
      <c r="D6" s="351"/>
      <c r="E6" s="351"/>
      <c r="F6" s="351"/>
      <c r="G6" s="352"/>
    </row>
    <row r="7" spans="1:7" ht="13" x14ac:dyDescent="0.25">
      <c r="A7" s="351"/>
      <c r="B7" s="351"/>
      <c r="C7" s="351"/>
      <c r="D7" s="351"/>
      <c r="E7" s="106" t="s">
        <v>150</v>
      </c>
      <c r="F7" s="351"/>
      <c r="G7" s="352"/>
    </row>
    <row r="8" spans="1:7" x14ac:dyDescent="0.25">
      <c r="A8" s="355">
        <v>2021</v>
      </c>
      <c r="B8" s="356" t="s">
        <v>388</v>
      </c>
      <c r="C8" s="355">
        <v>2021</v>
      </c>
      <c r="D8" s="356" t="s">
        <v>389</v>
      </c>
      <c r="E8" s="357">
        <v>116.18</v>
      </c>
      <c r="F8" s="351"/>
      <c r="G8" s="352" t="s">
        <v>390</v>
      </c>
    </row>
    <row r="9" spans="1:7" x14ac:dyDescent="0.25">
      <c r="A9" s="497">
        <v>2022</v>
      </c>
      <c r="B9" s="356" t="s">
        <v>391</v>
      </c>
      <c r="C9" s="497">
        <v>2022</v>
      </c>
      <c r="D9" s="356" t="s">
        <v>392</v>
      </c>
      <c r="E9" s="357">
        <v>118.98</v>
      </c>
      <c r="F9" s="352"/>
      <c r="G9" s="352"/>
    </row>
    <row r="10" spans="1:7" x14ac:dyDescent="0.25">
      <c r="A10" s="498"/>
      <c r="B10" s="356" t="s">
        <v>393</v>
      </c>
      <c r="C10" s="498"/>
      <c r="D10" s="356" t="s">
        <v>393</v>
      </c>
      <c r="E10" s="357">
        <v>118.54</v>
      </c>
      <c r="F10" s="352"/>
      <c r="G10" s="352"/>
    </row>
    <row r="11" spans="1:7" x14ac:dyDescent="0.25">
      <c r="A11" s="498"/>
      <c r="B11" s="356" t="s">
        <v>394</v>
      </c>
      <c r="C11" s="498"/>
      <c r="D11" s="356" t="s">
        <v>394</v>
      </c>
      <c r="E11" s="357">
        <v>116.8</v>
      </c>
      <c r="F11" s="358"/>
      <c r="G11" s="352"/>
    </row>
    <row r="12" spans="1:7" x14ac:dyDescent="0.25">
      <c r="A12" s="499"/>
      <c r="B12" s="356" t="s">
        <v>388</v>
      </c>
      <c r="C12" s="499"/>
      <c r="D12" s="356" t="s">
        <v>395</v>
      </c>
      <c r="E12" s="357">
        <v>118.24</v>
      </c>
      <c r="F12" s="358"/>
      <c r="G12" s="352"/>
    </row>
    <row r="13" spans="1:7" x14ac:dyDescent="0.25">
      <c r="A13" s="359"/>
      <c r="B13" s="360"/>
      <c r="C13" s="359"/>
      <c r="D13" s="360"/>
      <c r="E13" s="361"/>
      <c r="F13" s="358"/>
      <c r="G13" s="352"/>
    </row>
    <row r="14" spans="1:7" x14ac:dyDescent="0.25">
      <c r="A14" s="359"/>
      <c r="B14" s="360"/>
      <c r="C14" s="359"/>
      <c r="D14" s="360"/>
      <c r="E14" s="361"/>
      <c r="F14" s="358"/>
      <c r="G14" s="352"/>
    </row>
    <row r="15" spans="1:7" x14ac:dyDescent="0.25">
      <c r="A15" s="352"/>
      <c r="B15" s="362"/>
      <c r="C15" s="352"/>
      <c r="D15" s="362"/>
      <c r="E15" s="363"/>
      <c r="F15" s="358"/>
      <c r="G15" s="352"/>
    </row>
    <row r="16" spans="1:7" x14ac:dyDescent="0.25">
      <c r="A16" s="352"/>
      <c r="B16" s="362"/>
      <c r="C16" s="352"/>
      <c r="D16" s="362"/>
      <c r="E16" s="352"/>
      <c r="F16" s="352"/>
      <c r="G16" s="352"/>
    </row>
    <row r="17" spans="2:4" x14ac:dyDescent="0.25">
      <c r="B17" s="362"/>
      <c r="C17" s="352"/>
      <c r="D17" s="362"/>
    </row>
    <row r="18" spans="2:4" x14ac:dyDescent="0.25">
      <c r="B18" s="362"/>
      <c r="C18" s="352"/>
      <c r="D18" s="362"/>
    </row>
    <row r="19" spans="2:4" x14ac:dyDescent="0.25">
      <c r="B19" s="362"/>
      <c r="C19" s="352"/>
      <c r="D19" s="362"/>
    </row>
    <row r="20" spans="2:4" x14ac:dyDescent="0.25">
      <c r="B20" s="362"/>
      <c r="C20" s="352"/>
      <c r="D20" s="362"/>
    </row>
  </sheetData>
  <mergeCells count="2">
    <mergeCell ref="A9:A12"/>
    <mergeCell ref="C9:C12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FB4D46-6478-47B9-AB60-AECD3C912849}">
  <dimension ref="A1:I30"/>
  <sheetViews>
    <sheetView showGridLines="0" zoomScale="80" zoomScaleNormal="80" workbookViewId="0"/>
  </sheetViews>
  <sheetFormatPr defaultColWidth="10.54296875" defaultRowHeight="12.5" x14ac:dyDescent="0.25"/>
  <cols>
    <col min="1" max="4" width="9.1796875" style="104" customWidth="1"/>
    <col min="5" max="6" width="20.54296875" style="104" customWidth="1"/>
    <col min="7" max="16384" width="10.54296875" style="104"/>
  </cols>
  <sheetData>
    <row r="1" spans="1:7" ht="13" x14ac:dyDescent="0.25">
      <c r="A1" s="102" t="s">
        <v>396</v>
      </c>
      <c r="B1" s="103"/>
      <c r="C1" s="351"/>
      <c r="D1" s="351"/>
      <c r="E1" s="351"/>
      <c r="F1" s="351"/>
      <c r="G1" s="351"/>
    </row>
    <row r="2" spans="1:7" ht="13" x14ac:dyDescent="0.25">
      <c r="A2" s="102" t="s">
        <v>397</v>
      </c>
      <c r="B2" s="103"/>
      <c r="C2" s="351"/>
      <c r="D2" s="351"/>
      <c r="E2" s="351"/>
      <c r="F2" s="351"/>
      <c r="G2" s="351"/>
    </row>
    <row r="3" spans="1:7" x14ac:dyDescent="0.25">
      <c r="A3" s="353"/>
      <c r="B3" s="351"/>
      <c r="C3" s="351"/>
      <c r="D3" s="351"/>
      <c r="E3" s="351"/>
      <c r="F3" s="351"/>
      <c r="G3" s="351"/>
    </row>
    <row r="4" spans="1:7" x14ac:dyDescent="0.25">
      <c r="A4" s="353" t="s">
        <v>191</v>
      </c>
      <c r="B4" s="351"/>
      <c r="C4" s="351"/>
      <c r="D4" s="351"/>
      <c r="E4" s="351"/>
      <c r="F4" s="351"/>
      <c r="G4" s="351"/>
    </row>
    <row r="5" spans="1:7" s="105" customFormat="1" x14ac:dyDescent="0.25">
      <c r="A5" s="353" t="s">
        <v>192</v>
      </c>
      <c r="B5" s="351"/>
      <c r="C5" s="351"/>
      <c r="D5" s="351"/>
      <c r="E5" s="351"/>
      <c r="F5" s="351"/>
      <c r="G5" s="351"/>
    </row>
    <row r="6" spans="1:7" s="105" customFormat="1" x14ac:dyDescent="0.25">
      <c r="A6" s="353"/>
      <c r="B6" s="351"/>
      <c r="C6" s="351"/>
      <c r="D6" s="351"/>
      <c r="E6" s="351"/>
      <c r="F6" s="351"/>
      <c r="G6" s="351"/>
    </row>
    <row r="7" spans="1:7" x14ac:dyDescent="0.25">
      <c r="A7" s="353" t="s">
        <v>398</v>
      </c>
      <c r="B7" s="364"/>
      <c r="C7" s="351"/>
      <c r="D7" s="351"/>
      <c r="E7" s="351"/>
      <c r="F7" s="351"/>
      <c r="G7" s="351"/>
    </row>
    <row r="8" spans="1:7" x14ac:dyDescent="0.25">
      <c r="A8" s="353" t="s">
        <v>399</v>
      </c>
      <c r="B8" s="364"/>
      <c r="C8" s="351"/>
      <c r="D8" s="351"/>
      <c r="E8" s="351"/>
      <c r="F8" s="351"/>
      <c r="G8" s="351"/>
    </row>
    <row r="9" spans="1:7" x14ac:dyDescent="0.25">
      <c r="A9" s="365" t="s">
        <v>400</v>
      </c>
      <c r="B9" s="352"/>
      <c r="C9" s="351"/>
      <c r="D9" s="351"/>
      <c r="E9" s="351"/>
      <c r="F9" s="351"/>
      <c r="G9" s="351"/>
    </row>
    <row r="10" spans="1:7" x14ac:dyDescent="0.25">
      <c r="A10" s="353" t="s">
        <v>401</v>
      </c>
      <c r="B10" s="351"/>
      <c r="C10" s="351"/>
      <c r="D10" s="351"/>
      <c r="E10" s="351"/>
      <c r="F10" s="351"/>
      <c r="G10" s="351"/>
    </row>
    <row r="11" spans="1:7" x14ac:dyDescent="0.25">
      <c r="A11" s="353" t="s">
        <v>402</v>
      </c>
      <c r="B11" s="351"/>
      <c r="C11" s="351"/>
      <c r="D11" s="351"/>
      <c r="E11" s="351"/>
      <c r="F11" s="351"/>
      <c r="G11" s="351"/>
    </row>
    <row r="12" spans="1:7" x14ac:dyDescent="0.25">
      <c r="A12" s="353" t="s">
        <v>403</v>
      </c>
      <c r="B12" s="352"/>
      <c r="C12" s="352"/>
      <c r="D12" s="352"/>
      <c r="E12" s="352"/>
      <c r="F12" s="352"/>
      <c r="G12" s="351"/>
    </row>
    <row r="13" spans="1:7" x14ac:dyDescent="0.25">
      <c r="A13" s="352"/>
      <c r="B13" s="352"/>
      <c r="C13" s="352"/>
      <c r="D13" s="352"/>
      <c r="E13" s="352"/>
      <c r="F13" s="352"/>
      <c r="G13" s="351"/>
    </row>
    <row r="14" spans="1:7" ht="13" x14ac:dyDescent="0.25">
      <c r="A14" s="351"/>
      <c r="B14" s="351"/>
      <c r="C14" s="351"/>
      <c r="D14" s="351"/>
      <c r="E14" s="500" t="s">
        <v>150</v>
      </c>
      <c r="F14" s="500"/>
      <c r="G14" s="366"/>
    </row>
    <row r="15" spans="1:7" ht="13" x14ac:dyDescent="0.25">
      <c r="A15" s="351"/>
      <c r="B15" s="351"/>
      <c r="C15" s="351"/>
      <c r="D15" s="351"/>
      <c r="E15" s="106" t="s">
        <v>267</v>
      </c>
      <c r="F15" s="106" t="s">
        <v>404</v>
      </c>
      <c r="G15" s="351"/>
    </row>
    <row r="16" spans="1:7" ht="13" x14ac:dyDescent="0.25">
      <c r="A16" s="351"/>
      <c r="B16" s="351"/>
      <c r="C16" s="351"/>
      <c r="D16" s="351"/>
      <c r="E16" s="106" t="s">
        <v>269</v>
      </c>
      <c r="F16" s="106" t="s">
        <v>404</v>
      </c>
      <c r="G16" s="351"/>
    </row>
    <row r="17" spans="1:9" x14ac:dyDescent="0.25">
      <c r="A17" s="497">
        <v>2022</v>
      </c>
      <c r="B17" s="356" t="s">
        <v>197</v>
      </c>
      <c r="C17" s="497">
        <v>2022</v>
      </c>
      <c r="D17" s="356" t="s">
        <v>197</v>
      </c>
      <c r="E17" s="367">
        <v>151.94</v>
      </c>
      <c r="F17" s="367">
        <v>159.79</v>
      </c>
      <c r="G17" s="351"/>
      <c r="H17" s="368"/>
      <c r="I17" s="108"/>
    </row>
    <row r="18" spans="1:9" x14ac:dyDescent="0.25">
      <c r="A18" s="498"/>
      <c r="B18" s="356" t="s">
        <v>198</v>
      </c>
      <c r="C18" s="498"/>
      <c r="D18" s="356" t="s">
        <v>198</v>
      </c>
      <c r="E18" s="367">
        <v>151.32</v>
      </c>
      <c r="F18" s="367">
        <v>161.79</v>
      </c>
      <c r="G18" s="351"/>
      <c r="H18" s="108"/>
      <c r="I18" s="108"/>
    </row>
    <row r="19" spans="1:9" x14ac:dyDescent="0.25">
      <c r="A19" s="498"/>
      <c r="B19" s="356" t="s">
        <v>199</v>
      </c>
      <c r="C19" s="498"/>
      <c r="D19" s="356" t="s">
        <v>199</v>
      </c>
      <c r="E19" s="367">
        <v>150.5</v>
      </c>
      <c r="F19" s="367">
        <v>155.79</v>
      </c>
      <c r="G19" s="351"/>
      <c r="H19" s="108"/>
      <c r="I19" s="108"/>
    </row>
    <row r="20" spans="1:9" x14ac:dyDescent="0.25">
      <c r="A20" s="498"/>
      <c r="B20" s="356" t="s">
        <v>200</v>
      </c>
      <c r="C20" s="498"/>
      <c r="D20" s="356" t="s">
        <v>200</v>
      </c>
      <c r="E20" s="367">
        <v>156.75</v>
      </c>
      <c r="F20" s="367">
        <v>165.06</v>
      </c>
      <c r="G20" s="351"/>
      <c r="H20" s="108"/>
      <c r="I20" s="108"/>
    </row>
    <row r="21" spans="1:9" x14ac:dyDescent="0.25">
      <c r="A21" s="498"/>
      <c r="B21" s="356" t="s">
        <v>199</v>
      </c>
      <c r="C21" s="498"/>
      <c r="D21" s="356" t="s">
        <v>199</v>
      </c>
      <c r="E21" s="367">
        <v>149.31</v>
      </c>
      <c r="F21" s="367">
        <v>157.5</v>
      </c>
      <c r="G21" s="352"/>
      <c r="H21" s="108"/>
      <c r="I21" s="108"/>
    </row>
    <row r="22" spans="1:9" x14ac:dyDescent="0.25">
      <c r="A22" s="498"/>
      <c r="B22" s="356" t="s">
        <v>197</v>
      </c>
      <c r="C22" s="498"/>
      <c r="D22" s="356" t="s">
        <v>197</v>
      </c>
      <c r="E22" s="367">
        <v>148.32</v>
      </c>
      <c r="F22" s="367">
        <v>153.43</v>
      </c>
      <c r="G22" s="352"/>
      <c r="H22" s="108"/>
      <c r="I22" s="108"/>
    </row>
    <row r="23" spans="1:9" x14ac:dyDescent="0.25">
      <c r="A23" s="498"/>
      <c r="B23" s="369" t="s">
        <v>197</v>
      </c>
      <c r="C23" s="498"/>
      <c r="D23" s="369" t="s">
        <v>197</v>
      </c>
      <c r="E23" s="367">
        <v>149.82</v>
      </c>
      <c r="F23" s="367">
        <v>153.91</v>
      </c>
      <c r="G23" s="358"/>
      <c r="H23" s="108"/>
      <c r="I23" s="108"/>
    </row>
    <row r="24" spans="1:9" x14ac:dyDescent="0.25">
      <c r="A24" s="498"/>
      <c r="B24" s="369" t="s">
        <v>201</v>
      </c>
      <c r="C24" s="498"/>
      <c r="D24" s="369" t="s">
        <v>200</v>
      </c>
      <c r="E24" s="367">
        <v>141.1</v>
      </c>
      <c r="F24" s="367">
        <v>145.07</v>
      </c>
      <c r="G24" s="358"/>
      <c r="H24" s="108"/>
      <c r="I24" s="108"/>
    </row>
    <row r="25" spans="1:9" x14ac:dyDescent="0.25">
      <c r="A25" s="498"/>
      <c r="B25" s="369" t="s">
        <v>202</v>
      </c>
      <c r="C25" s="498"/>
      <c r="D25" s="369" t="s">
        <v>202</v>
      </c>
      <c r="E25" s="367">
        <v>151.97</v>
      </c>
      <c r="F25" s="367">
        <v>152.13</v>
      </c>
      <c r="G25" s="358"/>
      <c r="H25" s="108"/>
      <c r="I25" s="108"/>
    </row>
    <row r="26" spans="1:9" x14ac:dyDescent="0.25">
      <c r="A26" s="498"/>
      <c r="B26" s="369" t="s">
        <v>201</v>
      </c>
      <c r="C26" s="498"/>
      <c r="D26" s="369" t="s">
        <v>201</v>
      </c>
      <c r="E26" s="367">
        <v>141.16999999999999</v>
      </c>
      <c r="F26" s="367">
        <v>140.38999999999999</v>
      </c>
      <c r="G26" s="358"/>
      <c r="H26" s="108"/>
      <c r="I26" s="108"/>
    </row>
    <row r="27" spans="1:9" x14ac:dyDescent="0.25">
      <c r="A27" s="498"/>
      <c r="B27" s="369" t="s">
        <v>203</v>
      </c>
      <c r="C27" s="498"/>
      <c r="D27" s="369" t="s">
        <v>203</v>
      </c>
      <c r="E27" s="367">
        <v>146.71</v>
      </c>
      <c r="F27" s="367">
        <v>147.09</v>
      </c>
      <c r="G27" s="358"/>
      <c r="H27" s="108"/>
      <c r="I27" s="108"/>
    </row>
    <row r="28" spans="1:9" x14ac:dyDescent="0.25">
      <c r="A28" s="499"/>
      <c r="B28" s="369" t="s">
        <v>204</v>
      </c>
      <c r="C28" s="499"/>
      <c r="D28" s="369" t="s">
        <v>204</v>
      </c>
      <c r="E28" s="367">
        <v>154.01</v>
      </c>
      <c r="F28" s="367">
        <v>155.52000000000001</v>
      </c>
      <c r="G28" s="352"/>
      <c r="H28" s="108"/>
      <c r="I28" s="108"/>
    </row>
    <row r="29" spans="1:9" x14ac:dyDescent="0.25">
      <c r="A29" s="352"/>
      <c r="B29" s="362"/>
      <c r="C29" s="352"/>
      <c r="D29" s="362"/>
      <c r="E29" s="352"/>
      <c r="F29" s="352"/>
      <c r="G29" s="352"/>
      <c r="H29" s="352"/>
      <c r="I29" s="352"/>
    </row>
    <row r="30" spans="1:9" x14ac:dyDescent="0.25">
      <c r="A30" s="352"/>
      <c r="B30" s="362"/>
      <c r="C30" s="352"/>
      <c r="D30" s="362"/>
      <c r="E30" s="352"/>
      <c r="F30" s="352"/>
      <c r="G30" s="352"/>
      <c r="H30" s="352"/>
      <c r="I30" s="352"/>
    </row>
  </sheetData>
  <mergeCells count="3">
    <mergeCell ref="E14:F14"/>
    <mergeCell ref="A17:A28"/>
    <mergeCell ref="C17:C28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4EDAB-0B0F-4E8D-88F4-26BB09114F60}">
  <sheetPr>
    <pageSetUpPr fitToPage="1"/>
  </sheetPr>
  <dimension ref="A1:S20"/>
  <sheetViews>
    <sheetView showGridLines="0" zoomScale="80" zoomScaleNormal="80" workbookViewId="0"/>
  </sheetViews>
  <sheetFormatPr defaultColWidth="9.26953125" defaultRowHeight="12.75" customHeight="1" x14ac:dyDescent="0.25"/>
  <cols>
    <col min="1" max="2" width="31.7265625" style="21" customWidth="1"/>
    <col min="3" max="6" width="30.7265625" style="49" customWidth="1"/>
    <col min="7" max="16384" width="9.26953125" style="21"/>
  </cols>
  <sheetData>
    <row r="1" spans="1:19" ht="12.75" customHeight="1" x14ac:dyDescent="0.25">
      <c r="A1" s="19" t="s">
        <v>142</v>
      </c>
      <c r="B1" s="28"/>
      <c r="F1" s="50"/>
      <c r="Q1" s="26"/>
      <c r="R1" s="26"/>
      <c r="S1" s="26"/>
    </row>
    <row r="2" spans="1:19" ht="12.75" customHeight="1" x14ac:dyDescent="0.25">
      <c r="A2" s="19" t="s">
        <v>143</v>
      </c>
      <c r="B2" s="28"/>
      <c r="S2" s="26"/>
    </row>
    <row r="4" spans="1:19" ht="12.75" customHeight="1" x14ac:dyDescent="0.25">
      <c r="A4" s="4" t="s">
        <v>144</v>
      </c>
    </row>
    <row r="5" spans="1:19" ht="12.75" customHeight="1" x14ac:dyDescent="0.25">
      <c r="A5" s="4" t="s">
        <v>145</v>
      </c>
    </row>
    <row r="6" spans="1:19" ht="12.75" customHeight="1" x14ac:dyDescent="0.25">
      <c r="A6" s="4"/>
    </row>
    <row r="7" spans="1:19" ht="12.75" customHeight="1" x14ac:dyDescent="0.25">
      <c r="A7" s="5" t="s">
        <v>146</v>
      </c>
    </row>
    <row r="8" spans="1:19" ht="12.75" customHeight="1" x14ac:dyDescent="0.25">
      <c r="A8" s="5" t="s">
        <v>147</v>
      </c>
    </row>
    <row r="9" spans="1:19" ht="12.75" customHeight="1" x14ac:dyDescent="0.25">
      <c r="A9" s="5"/>
    </row>
    <row r="10" spans="1:19" ht="12.75" customHeight="1" x14ac:dyDescent="0.25">
      <c r="A10" s="6" t="s">
        <v>148</v>
      </c>
    </row>
    <row r="11" spans="1:19" ht="12.75" customHeight="1" x14ac:dyDescent="0.25">
      <c r="A11" s="6" t="s">
        <v>149</v>
      </c>
    </row>
    <row r="13" spans="1:19" ht="12.75" customHeight="1" x14ac:dyDescent="0.25">
      <c r="A13" s="9"/>
      <c r="B13" s="9"/>
      <c r="C13" s="470" t="s">
        <v>150</v>
      </c>
      <c r="D13" s="471"/>
      <c r="E13" s="470" t="s">
        <v>151</v>
      </c>
      <c r="F13" s="471"/>
    </row>
    <row r="14" spans="1:19" ht="12.75" customHeight="1" x14ac:dyDescent="0.25">
      <c r="A14" s="9"/>
      <c r="B14" s="9"/>
      <c r="C14" s="470" t="s">
        <v>150</v>
      </c>
      <c r="D14" s="471"/>
      <c r="E14" s="470" t="s">
        <v>152</v>
      </c>
      <c r="F14" s="471"/>
    </row>
    <row r="15" spans="1:19" ht="31" customHeight="1" x14ac:dyDescent="0.25">
      <c r="A15" s="9"/>
      <c r="B15" s="9"/>
      <c r="C15" s="51" t="s">
        <v>153</v>
      </c>
      <c r="D15" s="51" t="s">
        <v>154</v>
      </c>
      <c r="E15" s="51" t="s">
        <v>155</v>
      </c>
      <c r="F15" s="51" t="s">
        <v>156</v>
      </c>
    </row>
    <row r="16" spans="1:19" ht="31" customHeight="1" x14ac:dyDescent="0.25">
      <c r="A16" s="9"/>
      <c r="B16" s="9"/>
      <c r="C16" s="51" t="s">
        <v>157</v>
      </c>
      <c r="D16" s="51" t="s">
        <v>158</v>
      </c>
      <c r="E16" s="51" t="s">
        <v>159</v>
      </c>
      <c r="F16" s="51" t="s">
        <v>160</v>
      </c>
    </row>
    <row r="17" spans="1:13" ht="12.75" customHeight="1" x14ac:dyDescent="0.25">
      <c r="A17" s="2" t="s">
        <v>161</v>
      </c>
      <c r="B17" s="2" t="s">
        <v>162</v>
      </c>
      <c r="C17" s="52">
        <v>23.16</v>
      </c>
      <c r="D17" s="52">
        <v>6.64</v>
      </c>
      <c r="E17" s="52">
        <v>6.23</v>
      </c>
      <c r="F17" s="52">
        <v>0.87</v>
      </c>
      <c r="J17" s="37"/>
      <c r="K17" s="37"/>
      <c r="L17" s="37"/>
      <c r="M17" s="37"/>
    </row>
    <row r="18" spans="1:13" ht="12.75" customHeight="1" x14ac:dyDescent="0.25">
      <c r="A18" s="3" t="s">
        <v>163</v>
      </c>
      <c r="B18" s="3" t="s">
        <v>164</v>
      </c>
      <c r="C18" s="53">
        <v>22.54</v>
      </c>
      <c r="D18" s="53">
        <v>7.49</v>
      </c>
      <c r="E18" s="53">
        <v>7.22</v>
      </c>
      <c r="F18" s="53">
        <v>1.36</v>
      </c>
      <c r="J18" s="37"/>
      <c r="K18" s="37"/>
      <c r="L18" s="37"/>
      <c r="M18" s="37"/>
    </row>
    <row r="19" spans="1:13" ht="12.75" customHeight="1" x14ac:dyDescent="0.25">
      <c r="A19" s="3" t="s">
        <v>165</v>
      </c>
      <c r="B19" s="3" t="s">
        <v>166</v>
      </c>
      <c r="C19" s="53">
        <v>22</v>
      </c>
      <c r="D19" s="53">
        <v>7.64</v>
      </c>
      <c r="E19" s="53">
        <v>7.91</v>
      </c>
      <c r="F19" s="53">
        <v>1.46</v>
      </c>
      <c r="J19" s="37"/>
      <c r="K19" s="37"/>
      <c r="L19" s="37"/>
      <c r="M19" s="37"/>
    </row>
    <row r="20" spans="1:13" ht="12.75" customHeight="1" x14ac:dyDescent="0.25">
      <c r="A20" s="3" t="s">
        <v>167</v>
      </c>
      <c r="B20" s="3" t="s">
        <v>168</v>
      </c>
      <c r="C20" s="53">
        <v>20.9</v>
      </c>
      <c r="D20" s="53">
        <v>6.53</v>
      </c>
      <c r="E20" s="53">
        <v>5.99</v>
      </c>
      <c r="F20" s="53">
        <v>1.47</v>
      </c>
      <c r="J20" s="37"/>
      <c r="K20" s="37"/>
      <c r="L20" s="37"/>
      <c r="M20" s="37"/>
    </row>
  </sheetData>
  <mergeCells count="4">
    <mergeCell ref="C13:D13"/>
    <mergeCell ref="E13:F13"/>
    <mergeCell ref="C14:D14"/>
    <mergeCell ref="E14:F14"/>
  </mergeCells>
  <pageMargins left="0.7" right="0.7" top="0.75" bottom="0.75" header="0.3" footer="0.3"/>
  <pageSetup paperSize="9" scale="27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98D4E3-3BC3-4C53-A605-95A2C90AFFB8}">
  <dimension ref="A1:O23"/>
  <sheetViews>
    <sheetView showGridLines="0" zoomScale="80" zoomScaleNormal="80" workbookViewId="0"/>
  </sheetViews>
  <sheetFormatPr defaultColWidth="10.54296875" defaultRowHeight="12.5" x14ac:dyDescent="0.25"/>
  <cols>
    <col min="1" max="4" width="9.1796875" style="104" customWidth="1"/>
    <col min="5" max="13" width="20.54296875" style="104" customWidth="1"/>
    <col min="14" max="16384" width="10.54296875" style="104"/>
  </cols>
  <sheetData>
    <row r="1" spans="1:15" ht="13" x14ac:dyDescent="0.3">
      <c r="A1" s="109" t="s">
        <v>405</v>
      </c>
      <c r="B1" s="110"/>
      <c r="C1" s="370"/>
      <c r="D1" s="370"/>
      <c r="E1" s="370"/>
      <c r="F1" s="370"/>
      <c r="G1" s="370"/>
      <c r="H1" s="370"/>
      <c r="I1" s="370"/>
      <c r="J1" s="370"/>
      <c r="K1" s="370"/>
      <c r="L1" s="370"/>
      <c r="M1" s="352"/>
      <c r="N1" s="352"/>
      <c r="O1" s="352"/>
    </row>
    <row r="2" spans="1:15" ht="13" x14ac:dyDescent="0.3">
      <c r="A2" s="109" t="s">
        <v>406</v>
      </c>
      <c r="B2" s="110"/>
      <c r="C2" s="370"/>
      <c r="D2" s="370"/>
      <c r="E2" s="370"/>
      <c r="F2" s="370"/>
      <c r="G2" s="370"/>
      <c r="H2" s="370"/>
      <c r="I2" s="370"/>
      <c r="J2" s="370"/>
      <c r="K2" s="370"/>
      <c r="L2" s="370"/>
      <c r="M2" s="352"/>
      <c r="N2" s="352"/>
      <c r="O2" s="352"/>
    </row>
    <row r="3" spans="1:15" x14ac:dyDescent="0.25">
      <c r="A3" s="111"/>
      <c r="B3" s="112"/>
      <c r="C3" s="112"/>
      <c r="D3" s="370"/>
      <c r="E3" s="370"/>
      <c r="F3" s="370"/>
      <c r="G3" s="370"/>
      <c r="H3" s="370"/>
      <c r="I3" s="370"/>
      <c r="J3" s="370"/>
      <c r="K3" s="370"/>
      <c r="L3" s="370"/>
      <c r="M3" s="352"/>
      <c r="N3" s="352"/>
      <c r="O3" s="352"/>
    </row>
    <row r="4" spans="1:15" x14ac:dyDescent="0.25">
      <c r="A4" s="113" t="s">
        <v>191</v>
      </c>
      <c r="B4" s="114"/>
      <c r="C4" s="370"/>
      <c r="D4" s="370"/>
      <c r="E4" s="370"/>
      <c r="F4" s="370"/>
      <c r="G4" s="370"/>
      <c r="H4" s="370"/>
      <c r="I4" s="370"/>
      <c r="J4" s="370"/>
      <c r="K4" s="370"/>
      <c r="L4" s="370"/>
      <c r="M4" s="352"/>
      <c r="N4" s="352"/>
      <c r="O4" s="352"/>
    </row>
    <row r="5" spans="1:15" s="105" customFormat="1" x14ac:dyDescent="0.25">
      <c r="A5" s="113" t="s">
        <v>192</v>
      </c>
      <c r="B5" s="114"/>
      <c r="C5" s="370"/>
      <c r="D5" s="352"/>
      <c r="E5" s="352"/>
      <c r="F5" s="352"/>
      <c r="G5" s="352"/>
      <c r="H5" s="352"/>
      <c r="I5" s="352"/>
      <c r="J5" s="352"/>
      <c r="K5" s="352"/>
      <c r="L5" s="352"/>
      <c r="M5" s="354"/>
      <c r="N5" s="354"/>
      <c r="O5" s="354"/>
    </row>
    <row r="6" spans="1:15" x14ac:dyDescent="0.25">
      <c r="A6" s="114"/>
      <c r="B6" s="352"/>
      <c r="C6" s="352"/>
      <c r="D6" s="352"/>
      <c r="E6" s="352"/>
      <c r="F6" s="352"/>
      <c r="G6" s="352"/>
      <c r="H6" s="352"/>
      <c r="I6" s="352"/>
      <c r="J6" s="352"/>
      <c r="K6" s="352"/>
      <c r="L6" s="352"/>
      <c r="M6" s="352"/>
      <c r="N6" s="352"/>
      <c r="O6" s="352"/>
    </row>
    <row r="7" spans="1:15" ht="13" x14ac:dyDescent="0.25">
      <c r="A7" s="114"/>
      <c r="B7" s="352"/>
      <c r="C7" s="352"/>
      <c r="D7" s="352"/>
      <c r="E7" s="501" t="s">
        <v>221</v>
      </c>
      <c r="F7" s="502"/>
      <c r="G7" s="502"/>
      <c r="H7" s="502"/>
      <c r="I7" s="502"/>
      <c r="J7" s="502"/>
      <c r="K7" s="503"/>
      <c r="L7" s="501" t="s">
        <v>150</v>
      </c>
      <c r="M7" s="503"/>
      <c r="N7" s="352"/>
      <c r="O7" s="352"/>
    </row>
    <row r="8" spans="1:15" ht="13" x14ac:dyDescent="0.25">
      <c r="A8" s="371"/>
      <c r="B8" s="371"/>
      <c r="C8" s="371"/>
      <c r="D8" s="371"/>
      <c r="E8" s="504" t="s">
        <v>222</v>
      </c>
      <c r="F8" s="505"/>
      <c r="G8" s="505"/>
      <c r="H8" s="505"/>
      <c r="I8" s="505"/>
      <c r="J8" s="505"/>
      <c r="K8" s="506"/>
      <c r="L8" s="504" t="s">
        <v>150</v>
      </c>
      <c r="M8" s="506"/>
      <c r="N8" s="352"/>
      <c r="O8" s="352"/>
    </row>
    <row r="9" spans="1:15" ht="40" customHeight="1" x14ac:dyDescent="0.25">
      <c r="A9" s="360"/>
      <c r="B9" s="360"/>
      <c r="C9" s="360"/>
      <c r="D9" s="360"/>
      <c r="E9" s="115" t="s">
        <v>407</v>
      </c>
      <c r="F9" s="115" t="s">
        <v>408</v>
      </c>
      <c r="G9" s="115" t="s">
        <v>409</v>
      </c>
      <c r="H9" s="115" t="s">
        <v>410</v>
      </c>
      <c r="I9" s="115" t="s">
        <v>411</v>
      </c>
      <c r="J9" s="115" t="s">
        <v>412</v>
      </c>
      <c r="K9" s="115" t="s">
        <v>238</v>
      </c>
      <c r="L9" s="115" t="s">
        <v>413</v>
      </c>
      <c r="M9" s="115" t="s">
        <v>414</v>
      </c>
      <c r="N9" s="352"/>
      <c r="O9" s="352"/>
    </row>
    <row r="10" spans="1:15" ht="40" customHeight="1" x14ac:dyDescent="0.25">
      <c r="A10" s="371"/>
      <c r="B10" s="371"/>
      <c r="C10" s="371"/>
      <c r="D10" s="371"/>
      <c r="E10" s="116" t="s">
        <v>415</v>
      </c>
      <c r="F10" s="116" t="s">
        <v>416</v>
      </c>
      <c r="G10" s="116" t="s">
        <v>417</v>
      </c>
      <c r="H10" s="116" t="s">
        <v>418</v>
      </c>
      <c r="I10" s="116" t="s">
        <v>419</v>
      </c>
      <c r="J10" s="116" t="s">
        <v>420</v>
      </c>
      <c r="K10" s="116" t="s">
        <v>239</v>
      </c>
      <c r="L10" s="116" t="s">
        <v>421</v>
      </c>
      <c r="M10" s="117" t="s">
        <v>414</v>
      </c>
      <c r="N10" s="352"/>
      <c r="O10" s="352"/>
    </row>
    <row r="11" spans="1:15" ht="14.5" customHeight="1" x14ac:dyDescent="0.25">
      <c r="A11" s="497">
        <v>2022</v>
      </c>
      <c r="B11" s="356" t="s">
        <v>197</v>
      </c>
      <c r="C11" s="497">
        <v>2022</v>
      </c>
      <c r="D11" s="356" t="s">
        <v>197</v>
      </c>
      <c r="E11" s="372">
        <v>1.74</v>
      </c>
      <c r="F11" s="372">
        <v>0.83</v>
      </c>
      <c r="G11" s="372">
        <v>1.84</v>
      </c>
      <c r="H11" s="372">
        <v>-0.41</v>
      </c>
      <c r="I11" s="372">
        <v>0.27</v>
      </c>
      <c r="J11" s="372">
        <v>0.38</v>
      </c>
      <c r="K11" s="373">
        <v>1.1599999999999999</v>
      </c>
      <c r="L11" s="372">
        <v>5.83</v>
      </c>
      <c r="M11" s="374">
        <v>4.4000000000000004</v>
      </c>
      <c r="N11" s="352"/>
      <c r="O11" s="375"/>
    </row>
    <row r="12" spans="1:15" x14ac:dyDescent="0.25">
      <c r="A12" s="498"/>
      <c r="B12" s="356" t="s">
        <v>198</v>
      </c>
      <c r="C12" s="498"/>
      <c r="D12" s="356" t="s">
        <v>198</v>
      </c>
      <c r="E12" s="376">
        <v>1.44</v>
      </c>
      <c r="F12" s="376">
        <v>1.07</v>
      </c>
      <c r="G12" s="376">
        <v>2</v>
      </c>
      <c r="H12" s="376">
        <v>-0.28000000000000003</v>
      </c>
      <c r="I12" s="376">
        <v>0.83</v>
      </c>
      <c r="J12" s="376">
        <v>0.42</v>
      </c>
      <c r="K12" s="357">
        <v>1.01</v>
      </c>
      <c r="L12" s="376">
        <v>6.51</v>
      </c>
      <c r="M12" s="377">
        <v>4.4000000000000004</v>
      </c>
      <c r="N12" s="352"/>
      <c r="O12" s="352"/>
    </row>
    <row r="13" spans="1:15" x14ac:dyDescent="0.25">
      <c r="A13" s="498"/>
      <c r="B13" s="356" t="s">
        <v>199</v>
      </c>
      <c r="C13" s="498"/>
      <c r="D13" s="356" t="s">
        <v>199</v>
      </c>
      <c r="E13" s="376">
        <v>1.31</v>
      </c>
      <c r="F13" s="376">
        <v>0.37</v>
      </c>
      <c r="G13" s="376">
        <v>1.86</v>
      </c>
      <c r="H13" s="376">
        <v>-0.72</v>
      </c>
      <c r="I13" s="376">
        <v>0.5</v>
      </c>
      <c r="J13" s="376">
        <v>0.28999999999999998</v>
      </c>
      <c r="K13" s="357">
        <v>1.58</v>
      </c>
      <c r="L13" s="376">
        <v>5.2</v>
      </c>
      <c r="M13" s="377">
        <v>4.4000000000000004</v>
      </c>
      <c r="N13" s="352"/>
      <c r="O13" s="352"/>
    </row>
    <row r="14" spans="1:15" x14ac:dyDescent="0.25">
      <c r="A14" s="498"/>
      <c r="B14" s="356" t="s">
        <v>200</v>
      </c>
      <c r="C14" s="498"/>
      <c r="D14" s="356" t="s">
        <v>200</v>
      </c>
      <c r="E14" s="376">
        <v>2.48</v>
      </c>
      <c r="F14" s="376">
        <v>0.57999999999999996</v>
      </c>
      <c r="G14" s="376">
        <v>1.63</v>
      </c>
      <c r="H14" s="376">
        <v>-1.2</v>
      </c>
      <c r="I14" s="376">
        <v>0.16</v>
      </c>
      <c r="J14" s="376">
        <v>0.44</v>
      </c>
      <c r="K14" s="357">
        <v>2.06</v>
      </c>
      <c r="L14" s="376">
        <v>6.17</v>
      </c>
      <c r="M14" s="377">
        <v>4.4000000000000004</v>
      </c>
      <c r="N14" s="352"/>
      <c r="O14" s="352"/>
    </row>
    <row r="15" spans="1:15" x14ac:dyDescent="0.25">
      <c r="A15" s="498"/>
      <c r="B15" s="356" t="s">
        <v>199</v>
      </c>
      <c r="C15" s="498"/>
      <c r="D15" s="356" t="s">
        <v>199</v>
      </c>
      <c r="E15" s="376">
        <v>1.8</v>
      </c>
      <c r="F15" s="376">
        <v>0.84</v>
      </c>
      <c r="G15" s="376">
        <v>1.82</v>
      </c>
      <c r="H15" s="376">
        <v>-0.96</v>
      </c>
      <c r="I15" s="376">
        <v>-0.14000000000000001</v>
      </c>
      <c r="J15" s="376">
        <v>0.62</v>
      </c>
      <c r="K15" s="357">
        <v>2.12</v>
      </c>
      <c r="L15" s="376">
        <v>6.11</v>
      </c>
      <c r="M15" s="377">
        <v>4.4000000000000004</v>
      </c>
      <c r="N15" s="352"/>
      <c r="O15" s="352"/>
    </row>
    <row r="16" spans="1:15" x14ac:dyDescent="0.25">
      <c r="A16" s="498"/>
      <c r="B16" s="356" t="s">
        <v>197</v>
      </c>
      <c r="C16" s="498"/>
      <c r="D16" s="356" t="s">
        <v>197</v>
      </c>
      <c r="E16" s="376">
        <v>1.47</v>
      </c>
      <c r="F16" s="376">
        <v>1.01</v>
      </c>
      <c r="G16" s="376">
        <v>2.2799999999999998</v>
      </c>
      <c r="H16" s="376">
        <v>-1.55</v>
      </c>
      <c r="I16" s="376">
        <v>0.27</v>
      </c>
      <c r="J16" s="376">
        <v>0.62</v>
      </c>
      <c r="K16" s="357">
        <v>2.5</v>
      </c>
      <c r="L16" s="376">
        <v>6.61</v>
      </c>
      <c r="M16" s="377">
        <v>4.4000000000000004</v>
      </c>
      <c r="N16" s="352"/>
      <c r="O16" s="352"/>
    </row>
    <row r="17" spans="1:13" x14ac:dyDescent="0.25">
      <c r="A17" s="498"/>
      <c r="B17" s="369" t="s">
        <v>197</v>
      </c>
      <c r="C17" s="498"/>
      <c r="D17" s="369" t="s">
        <v>197</v>
      </c>
      <c r="E17" s="376">
        <v>1.23</v>
      </c>
      <c r="F17" s="376">
        <v>0.61</v>
      </c>
      <c r="G17" s="376">
        <v>2.14</v>
      </c>
      <c r="H17" s="376">
        <v>-1.96</v>
      </c>
      <c r="I17" s="376">
        <v>0.57999999999999996</v>
      </c>
      <c r="J17" s="376">
        <v>0.54</v>
      </c>
      <c r="K17" s="357">
        <v>3.04</v>
      </c>
      <c r="L17" s="376">
        <v>6.2</v>
      </c>
      <c r="M17" s="377">
        <v>4.4000000000000004</v>
      </c>
    </row>
    <row r="18" spans="1:13" x14ac:dyDescent="0.25">
      <c r="A18" s="498"/>
      <c r="B18" s="369" t="s">
        <v>201</v>
      </c>
      <c r="C18" s="498"/>
      <c r="D18" s="369" t="s">
        <v>200</v>
      </c>
      <c r="E18" s="376">
        <v>1.06</v>
      </c>
      <c r="F18" s="376">
        <v>0.46</v>
      </c>
      <c r="G18" s="376">
        <v>2.2799999999999998</v>
      </c>
      <c r="H18" s="376">
        <v>-1.64</v>
      </c>
      <c r="I18" s="376">
        <v>1.03</v>
      </c>
      <c r="J18" s="376">
        <v>0.55000000000000004</v>
      </c>
      <c r="K18" s="357">
        <v>3.72</v>
      </c>
      <c r="L18" s="376">
        <v>7.48</v>
      </c>
      <c r="M18" s="377">
        <v>4.4000000000000004</v>
      </c>
    </row>
    <row r="19" spans="1:13" x14ac:dyDescent="0.25">
      <c r="A19" s="498"/>
      <c r="B19" s="369" t="s">
        <v>202</v>
      </c>
      <c r="C19" s="498"/>
      <c r="D19" s="369" t="s">
        <v>202</v>
      </c>
      <c r="E19" s="376">
        <v>0.98</v>
      </c>
      <c r="F19" s="376">
        <v>0.51</v>
      </c>
      <c r="G19" s="376">
        <v>2.1</v>
      </c>
      <c r="H19" s="376">
        <v>-1.59</v>
      </c>
      <c r="I19" s="376">
        <v>1.1100000000000001</v>
      </c>
      <c r="J19" s="376">
        <v>0.63</v>
      </c>
      <c r="K19" s="357">
        <v>3.59</v>
      </c>
      <c r="L19" s="376">
        <v>7.35</v>
      </c>
      <c r="M19" s="377">
        <v>4.4000000000000004</v>
      </c>
    </row>
    <row r="20" spans="1:13" x14ac:dyDescent="0.25">
      <c r="A20" s="498"/>
      <c r="B20" s="369" t="s">
        <v>201</v>
      </c>
      <c r="C20" s="498"/>
      <c r="D20" s="369" t="s">
        <v>201</v>
      </c>
      <c r="E20" s="376">
        <v>0.85</v>
      </c>
      <c r="F20" s="376">
        <v>0.81</v>
      </c>
      <c r="G20" s="376">
        <v>2.0499999999999998</v>
      </c>
      <c r="H20" s="376">
        <v>-1.66</v>
      </c>
      <c r="I20" s="376">
        <v>1.04</v>
      </c>
      <c r="J20" s="376">
        <v>0.88</v>
      </c>
      <c r="K20" s="357">
        <v>4.2699999999999996</v>
      </c>
      <c r="L20" s="376">
        <v>8.25</v>
      </c>
      <c r="M20" s="377">
        <v>4.4000000000000004</v>
      </c>
    </row>
    <row r="21" spans="1:13" x14ac:dyDescent="0.25">
      <c r="A21" s="498"/>
      <c r="B21" s="369" t="s">
        <v>203</v>
      </c>
      <c r="C21" s="498"/>
      <c r="D21" s="369" t="s">
        <v>203</v>
      </c>
      <c r="E21" s="376">
        <v>0.89</v>
      </c>
      <c r="F21" s="376">
        <v>0.28000000000000003</v>
      </c>
      <c r="G21" s="376">
        <v>1.29</v>
      </c>
      <c r="H21" s="376">
        <v>-1.67</v>
      </c>
      <c r="I21" s="376">
        <v>0.75</v>
      </c>
      <c r="J21" s="376">
        <v>0.81</v>
      </c>
      <c r="K21" s="357">
        <v>3.56</v>
      </c>
      <c r="L21" s="376">
        <v>5.94</v>
      </c>
      <c r="M21" s="377">
        <v>4.4000000000000004</v>
      </c>
    </row>
    <row r="22" spans="1:13" x14ac:dyDescent="0.25">
      <c r="A22" s="499"/>
      <c r="B22" s="369" t="s">
        <v>204</v>
      </c>
      <c r="C22" s="499"/>
      <c r="D22" s="369" t="s">
        <v>204</v>
      </c>
      <c r="E22" s="376">
        <v>0.74</v>
      </c>
      <c r="F22" s="376">
        <v>0.54</v>
      </c>
      <c r="G22" s="376">
        <v>0.91</v>
      </c>
      <c r="H22" s="376">
        <v>-1.37</v>
      </c>
      <c r="I22" s="376">
        <v>0.91</v>
      </c>
      <c r="J22" s="376">
        <v>0.73</v>
      </c>
      <c r="K22" s="357">
        <v>3.45</v>
      </c>
      <c r="L22" s="376">
        <v>5.94</v>
      </c>
      <c r="M22" s="377">
        <v>4.4000000000000004</v>
      </c>
    </row>
    <row r="23" spans="1:13" x14ac:dyDescent="0.25">
      <c r="A23" s="352"/>
      <c r="B23" s="352"/>
      <c r="C23" s="352"/>
      <c r="D23" s="352"/>
      <c r="E23" s="352"/>
      <c r="F23" s="352"/>
      <c r="G23" s="107"/>
      <c r="H23" s="352"/>
      <c r="I23" s="352"/>
      <c r="J23" s="375"/>
      <c r="K23" s="378"/>
      <c r="L23" s="378"/>
      <c r="M23" s="378"/>
    </row>
  </sheetData>
  <mergeCells count="6">
    <mergeCell ref="E7:K7"/>
    <mergeCell ref="L7:M7"/>
    <mergeCell ref="E8:K8"/>
    <mergeCell ref="L8:M8"/>
    <mergeCell ref="A11:A22"/>
    <mergeCell ref="C11:C22"/>
  </mergeCells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A31008-020D-43D5-AD3E-B4FA63B340A4}">
  <dimension ref="A1:L20"/>
  <sheetViews>
    <sheetView showGridLines="0" zoomScale="80" zoomScaleNormal="80" workbookViewId="0"/>
  </sheetViews>
  <sheetFormatPr defaultColWidth="9.1796875" defaultRowHeight="12.5" x14ac:dyDescent="0.25"/>
  <cols>
    <col min="1" max="1" width="9.1796875" style="104" customWidth="1"/>
    <col min="2" max="3" width="9.1796875" style="104"/>
    <col min="4" max="4" width="9.1796875" style="104" customWidth="1"/>
    <col min="5" max="12" width="15.7265625" style="104" customWidth="1"/>
    <col min="13" max="16384" width="9.1796875" style="104"/>
  </cols>
  <sheetData>
    <row r="1" spans="1:12" ht="12.75" customHeight="1" x14ac:dyDescent="0.3">
      <c r="A1" s="118" t="s">
        <v>422</v>
      </c>
      <c r="B1" s="110"/>
      <c r="C1" s="370"/>
      <c r="D1" s="370"/>
      <c r="E1" s="370"/>
      <c r="F1" s="370"/>
      <c r="G1" s="352"/>
      <c r="H1" s="352"/>
      <c r="I1" s="352"/>
      <c r="J1" s="352"/>
      <c r="K1" s="352"/>
      <c r="L1" s="352"/>
    </row>
    <row r="2" spans="1:12" ht="12.75" customHeight="1" x14ac:dyDescent="0.3">
      <c r="A2" s="118" t="s">
        <v>423</v>
      </c>
      <c r="B2" s="110"/>
      <c r="C2" s="370"/>
      <c r="D2" s="370"/>
      <c r="E2" s="370"/>
      <c r="F2" s="370"/>
      <c r="G2" s="352"/>
      <c r="H2" s="352"/>
      <c r="I2" s="352"/>
      <c r="J2" s="352"/>
      <c r="K2" s="352"/>
      <c r="L2" s="352"/>
    </row>
    <row r="3" spans="1:12" ht="12.75" customHeight="1" x14ac:dyDescent="0.25">
      <c r="A3" s="113"/>
      <c r="B3" s="112"/>
      <c r="C3" s="112"/>
      <c r="D3" s="370"/>
      <c r="E3" s="370"/>
      <c r="F3" s="370"/>
      <c r="G3" s="352"/>
      <c r="H3" s="352"/>
      <c r="I3" s="352"/>
      <c r="J3" s="352"/>
      <c r="K3" s="352"/>
      <c r="L3" s="352"/>
    </row>
    <row r="4" spans="1:12" ht="12.75" customHeight="1" x14ac:dyDescent="0.25">
      <c r="A4" s="113" t="s">
        <v>191</v>
      </c>
      <c r="B4" s="114"/>
      <c r="C4" s="370"/>
      <c r="D4" s="370"/>
      <c r="E4" s="370"/>
      <c r="F4" s="370"/>
      <c r="G4" s="352"/>
      <c r="H4" s="352"/>
      <c r="I4" s="352"/>
      <c r="J4" s="352"/>
      <c r="K4" s="352"/>
      <c r="L4" s="352"/>
    </row>
    <row r="5" spans="1:12" s="105" customFormat="1" ht="12.75" customHeight="1" x14ac:dyDescent="0.25">
      <c r="A5" s="113" t="s">
        <v>192</v>
      </c>
      <c r="B5" s="114"/>
      <c r="C5" s="370"/>
      <c r="D5" s="352"/>
      <c r="E5" s="352"/>
      <c r="F5" s="352"/>
      <c r="G5" s="354"/>
      <c r="H5" s="354"/>
      <c r="I5" s="354"/>
      <c r="J5" s="354"/>
      <c r="K5" s="354"/>
      <c r="L5" s="354"/>
    </row>
    <row r="6" spans="1:12" ht="12.75" customHeight="1" x14ac:dyDescent="0.25">
      <c r="A6" s="114"/>
      <c r="B6" s="352"/>
      <c r="C6" s="352"/>
      <c r="D6" s="352"/>
      <c r="E6" s="352"/>
      <c r="F6" s="352"/>
      <c r="G6" s="352"/>
      <c r="H6" s="352"/>
      <c r="I6" s="352"/>
      <c r="J6" s="352"/>
      <c r="K6" s="352"/>
      <c r="L6" s="352"/>
    </row>
    <row r="7" spans="1:12" ht="12.75" customHeight="1" x14ac:dyDescent="0.25">
      <c r="A7" s="371"/>
      <c r="B7" s="371"/>
      <c r="C7" s="371"/>
      <c r="D7" s="371"/>
      <c r="E7" s="507" t="s">
        <v>150</v>
      </c>
      <c r="F7" s="507"/>
      <c r="G7" s="507"/>
      <c r="H7" s="507"/>
      <c r="I7" s="507"/>
      <c r="J7" s="507"/>
      <c r="K7" s="507"/>
      <c r="L7" s="507"/>
    </row>
    <row r="8" spans="1:12" ht="12.75" customHeight="1" x14ac:dyDescent="0.25">
      <c r="A8" s="371"/>
      <c r="B8" s="371"/>
      <c r="C8" s="371"/>
      <c r="D8" s="371"/>
      <c r="E8" s="501" t="s">
        <v>407</v>
      </c>
      <c r="F8" s="502"/>
      <c r="G8" s="502"/>
      <c r="H8" s="503"/>
      <c r="I8" s="501" t="s">
        <v>424</v>
      </c>
      <c r="J8" s="502"/>
      <c r="K8" s="502"/>
      <c r="L8" s="503"/>
    </row>
    <row r="9" spans="1:12" ht="12.75" customHeight="1" x14ac:dyDescent="0.25">
      <c r="A9" s="360"/>
      <c r="B9" s="360"/>
      <c r="C9" s="360"/>
      <c r="D9" s="360"/>
      <c r="E9" s="508" t="s">
        <v>415</v>
      </c>
      <c r="F9" s="509"/>
      <c r="G9" s="509"/>
      <c r="H9" s="510"/>
      <c r="I9" s="508" t="s">
        <v>425</v>
      </c>
      <c r="J9" s="509"/>
      <c r="K9" s="509"/>
      <c r="L9" s="510"/>
    </row>
    <row r="10" spans="1:12" ht="12.75" customHeight="1" x14ac:dyDescent="0.25">
      <c r="A10" s="360"/>
      <c r="B10" s="360"/>
      <c r="C10" s="360"/>
      <c r="D10" s="360"/>
      <c r="E10" s="119" t="s">
        <v>426</v>
      </c>
      <c r="F10" s="119" t="s">
        <v>427</v>
      </c>
      <c r="G10" s="119" t="s">
        <v>428</v>
      </c>
      <c r="H10" s="119" t="s">
        <v>429</v>
      </c>
      <c r="I10" s="119" t="s">
        <v>426</v>
      </c>
      <c r="J10" s="119" t="s">
        <v>427</v>
      </c>
      <c r="K10" s="119" t="s">
        <v>428</v>
      </c>
      <c r="L10" s="119" t="s">
        <v>429</v>
      </c>
    </row>
    <row r="11" spans="1:12" ht="12.75" customHeight="1" x14ac:dyDescent="0.25">
      <c r="A11" s="371"/>
      <c r="B11" s="371"/>
      <c r="C11" s="371"/>
      <c r="D11" s="371"/>
      <c r="E11" s="120" t="s">
        <v>430</v>
      </c>
      <c r="F11" s="119" t="s">
        <v>431</v>
      </c>
      <c r="G11" s="119" t="s">
        <v>432</v>
      </c>
      <c r="H11" s="119" t="s">
        <v>433</v>
      </c>
      <c r="I11" s="120" t="s">
        <v>430</v>
      </c>
      <c r="J11" s="119" t="s">
        <v>431</v>
      </c>
      <c r="K11" s="119" t="s">
        <v>432</v>
      </c>
      <c r="L11" s="119" t="s">
        <v>433</v>
      </c>
    </row>
    <row r="12" spans="1:12" ht="12.75" customHeight="1" x14ac:dyDescent="0.25">
      <c r="A12" s="355">
        <v>2021</v>
      </c>
      <c r="B12" s="355" t="s">
        <v>388</v>
      </c>
      <c r="C12" s="355">
        <v>2021</v>
      </c>
      <c r="D12" s="355" t="s">
        <v>395</v>
      </c>
      <c r="E12" s="357">
        <v>13.06</v>
      </c>
      <c r="F12" s="357">
        <v>11.16</v>
      </c>
      <c r="G12" s="357">
        <v>18.61</v>
      </c>
      <c r="H12" s="357">
        <v>57.15</v>
      </c>
      <c r="I12" s="357">
        <v>22.09</v>
      </c>
      <c r="J12" s="357">
        <v>21.15</v>
      </c>
      <c r="K12" s="357">
        <v>14.76</v>
      </c>
      <c r="L12" s="357">
        <v>41.98</v>
      </c>
    </row>
    <row r="13" spans="1:12" ht="12.75" customHeight="1" x14ac:dyDescent="0.25">
      <c r="A13" s="497">
        <v>2022</v>
      </c>
      <c r="B13" s="355" t="s">
        <v>393</v>
      </c>
      <c r="C13" s="497">
        <v>2022</v>
      </c>
      <c r="D13" s="355" t="s">
        <v>393</v>
      </c>
      <c r="E13" s="357">
        <v>13.25</v>
      </c>
      <c r="F13" s="357">
        <v>9.77</v>
      </c>
      <c r="G13" s="357">
        <v>19.190000000000001</v>
      </c>
      <c r="H13" s="357">
        <v>57.77</v>
      </c>
      <c r="I13" s="357">
        <v>25.29</v>
      </c>
      <c r="J13" s="357">
        <v>21.84</v>
      </c>
      <c r="K13" s="357">
        <v>16.13</v>
      </c>
      <c r="L13" s="357">
        <v>36.72</v>
      </c>
    </row>
    <row r="14" spans="1:12" ht="12.75" customHeight="1" x14ac:dyDescent="0.25">
      <c r="A14" s="499"/>
      <c r="B14" s="355" t="s">
        <v>388</v>
      </c>
      <c r="C14" s="499"/>
      <c r="D14" s="355" t="s">
        <v>395</v>
      </c>
      <c r="E14" s="357">
        <v>11.31</v>
      </c>
      <c r="F14" s="357">
        <v>11.64</v>
      </c>
      <c r="G14" s="357">
        <v>20.58</v>
      </c>
      <c r="H14" s="357">
        <v>56.44</v>
      </c>
      <c r="I14" s="357">
        <v>22.27</v>
      </c>
      <c r="J14" s="357">
        <v>37.67</v>
      </c>
      <c r="K14" s="357">
        <v>15.68</v>
      </c>
      <c r="L14" s="357">
        <v>24.35</v>
      </c>
    </row>
    <row r="15" spans="1:12" x14ac:dyDescent="0.25">
      <c r="A15" s="352"/>
      <c r="B15" s="352"/>
      <c r="C15" s="352"/>
      <c r="D15" s="352"/>
      <c r="E15" s="379"/>
      <c r="F15" s="379"/>
      <c r="G15" s="379"/>
      <c r="H15" s="380"/>
      <c r="I15" s="352"/>
      <c r="J15" s="352"/>
      <c r="K15" s="352"/>
      <c r="L15" s="352"/>
    </row>
    <row r="16" spans="1:12" x14ac:dyDescent="0.25">
      <c r="A16" s="352"/>
      <c r="B16" s="352"/>
      <c r="C16" s="352"/>
      <c r="D16" s="352"/>
      <c r="E16" s="352"/>
      <c r="F16" s="352"/>
      <c r="G16" s="352"/>
      <c r="H16" s="381"/>
      <c r="I16" s="352"/>
      <c r="J16" s="352"/>
      <c r="K16" s="352"/>
      <c r="L16" s="352"/>
    </row>
    <row r="17" spans="8:8" x14ac:dyDescent="0.25">
      <c r="H17" s="381"/>
    </row>
    <row r="18" spans="8:8" x14ac:dyDescent="0.25">
      <c r="H18" s="381"/>
    </row>
    <row r="19" spans="8:8" x14ac:dyDescent="0.25">
      <c r="H19" s="381"/>
    </row>
    <row r="20" spans="8:8" x14ac:dyDescent="0.25">
      <c r="H20" s="381"/>
    </row>
  </sheetData>
  <mergeCells count="7">
    <mergeCell ref="A13:A14"/>
    <mergeCell ref="C13:C14"/>
    <mergeCell ref="E7:L7"/>
    <mergeCell ref="I8:L8"/>
    <mergeCell ref="I9:L9"/>
    <mergeCell ref="E8:H8"/>
    <mergeCell ref="E9:H9"/>
  </mergeCells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E3243B-1C81-4375-A7C5-1DA1D14F6AFC}">
  <dimension ref="A1:I33"/>
  <sheetViews>
    <sheetView showGridLines="0" zoomScale="80" zoomScaleNormal="80" workbookViewId="0"/>
  </sheetViews>
  <sheetFormatPr defaultColWidth="10.54296875" defaultRowHeight="12.5" x14ac:dyDescent="0.25"/>
  <cols>
    <col min="1" max="2" width="9.1796875" style="104" customWidth="1"/>
    <col min="3" max="4" width="25.7265625" style="104" customWidth="1"/>
    <col min="5" max="5" width="31.453125" style="104" bestFit="1" customWidth="1"/>
    <col min="6" max="16384" width="10.54296875" style="104"/>
  </cols>
  <sheetData>
    <row r="1" spans="1:6" ht="13" x14ac:dyDescent="0.3">
      <c r="A1" s="118" t="s">
        <v>434</v>
      </c>
      <c r="B1" s="110"/>
      <c r="C1" s="370"/>
      <c r="D1" s="370"/>
      <c r="E1" s="370"/>
      <c r="F1" s="370"/>
    </row>
    <row r="2" spans="1:6" ht="13" x14ac:dyDescent="0.3">
      <c r="A2" s="118" t="s">
        <v>435</v>
      </c>
      <c r="B2" s="110"/>
      <c r="C2" s="370"/>
      <c r="D2" s="370"/>
      <c r="E2" s="370"/>
      <c r="F2" s="370"/>
    </row>
    <row r="3" spans="1:6" x14ac:dyDescent="0.25">
      <c r="A3" s="113"/>
      <c r="B3" s="112"/>
      <c r="C3" s="112"/>
      <c r="D3" s="370"/>
      <c r="E3" s="370"/>
      <c r="F3" s="370"/>
    </row>
    <row r="4" spans="1:6" x14ac:dyDescent="0.25">
      <c r="A4" s="113" t="s">
        <v>191</v>
      </c>
      <c r="B4" s="114"/>
      <c r="C4" s="370"/>
      <c r="D4" s="370"/>
      <c r="E4" s="370"/>
      <c r="F4" s="370"/>
    </row>
    <row r="5" spans="1:6" s="105" customFormat="1" x14ac:dyDescent="0.25">
      <c r="A5" s="113" t="s">
        <v>192</v>
      </c>
      <c r="B5" s="114"/>
      <c r="C5" s="370"/>
      <c r="D5" s="352"/>
      <c r="E5" s="352"/>
      <c r="F5" s="352"/>
    </row>
    <row r="6" spans="1:6" x14ac:dyDescent="0.25">
      <c r="A6" s="114"/>
      <c r="B6" s="352"/>
      <c r="C6" s="352"/>
      <c r="D6" s="352"/>
      <c r="E6" s="352"/>
      <c r="F6" s="352"/>
    </row>
    <row r="7" spans="1:6" ht="13" x14ac:dyDescent="0.25">
      <c r="A7" s="371"/>
      <c r="B7" s="371"/>
      <c r="C7" s="501" t="s">
        <v>150</v>
      </c>
      <c r="D7" s="502"/>
      <c r="E7" s="503"/>
      <c r="F7" s="360"/>
    </row>
    <row r="8" spans="1:6" ht="13" x14ac:dyDescent="0.25">
      <c r="A8" s="360"/>
      <c r="B8" s="360"/>
      <c r="C8" s="119" t="s">
        <v>436</v>
      </c>
      <c r="D8" s="119" t="s">
        <v>437</v>
      </c>
      <c r="E8" s="121" t="s">
        <v>438</v>
      </c>
      <c r="F8" s="352"/>
    </row>
    <row r="9" spans="1:6" ht="13" x14ac:dyDescent="0.25">
      <c r="A9" s="371"/>
      <c r="B9" s="371"/>
      <c r="C9" s="31" t="s">
        <v>439</v>
      </c>
      <c r="D9" s="31" t="s">
        <v>440</v>
      </c>
      <c r="E9" s="31" t="s">
        <v>441</v>
      </c>
      <c r="F9" s="352"/>
    </row>
    <row r="10" spans="1:6" x14ac:dyDescent="0.25">
      <c r="A10" s="355" t="s">
        <v>224</v>
      </c>
      <c r="B10" s="369" t="s">
        <v>225</v>
      </c>
      <c r="C10" s="382">
        <v>1.28</v>
      </c>
      <c r="D10" s="382">
        <v>1.41</v>
      </c>
      <c r="E10" s="382">
        <v>1.75</v>
      </c>
      <c r="F10" s="352"/>
    </row>
    <row r="11" spans="1:6" x14ac:dyDescent="0.25">
      <c r="A11" s="356" t="s">
        <v>209</v>
      </c>
      <c r="B11" s="356" t="s">
        <v>213</v>
      </c>
      <c r="C11" s="383">
        <v>1.34</v>
      </c>
      <c r="D11" s="383">
        <v>1.44</v>
      </c>
      <c r="E11" s="383">
        <v>1.75</v>
      </c>
      <c r="F11" s="352"/>
    </row>
    <row r="12" spans="1:6" x14ac:dyDescent="0.25">
      <c r="A12" s="122" t="s">
        <v>210</v>
      </c>
      <c r="B12" s="122" t="s">
        <v>210</v>
      </c>
      <c r="C12" s="383">
        <v>1.43</v>
      </c>
      <c r="D12" s="383">
        <v>1.56</v>
      </c>
      <c r="E12" s="383">
        <v>2</v>
      </c>
      <c r="F12" s="351"/>
    </row>
    <row r="13" spans="1:6" x14ac:dyDescent="0.25">
      <c r="A13" s="356" t="s">
        <v>211</v>
      </c>
      <c r="B13" s="356" t="s">
        <v>211</v>
      </c>
      <c r="C13" s="383">
        <v>1.66</v>
      </c>
      <c r="D13" s="383">
        <v>1.92</v>
      </c>
      <c r="E13" s="383">
        <v>2.5</v>
      </c>
      <c r="F13" s="351"/>
    </row>
    <row r="14" spans="1:6" x14ac:dyDescent="0.25">
      <c r="A14" s="122" t="s">
        <v>212</v>
      </c>
      <c r="B14" s="122" t="s">
        <v>214</v>
      </c>
      <c r="C14" s="383">
        <v>2.08</v>
      </c>
      <c r="D14" s="383">
        <v>2.4500000000000002</v>
      </c>
      <c r="E14" s="383">
        <v>2.75</v>
      </c>
      <c r="F14" s="351"/>
    </row>
    <row r="15" spans="1:6" x14ac:dyDescent="0.25">
      <c r="A15" s="354"/>
      <c r="B15" s="354"/>
      <c r="C15" s="359"/>
      <c r="D15" s="352"/>
      <c r="E15" s="351"/>
      <c r="F15" s="351"/>
    </row>
    <row r="16" spans="1:6" x14ac:dyDescent="0.25">
      <c r="A16" s="352"/>
      <c r="B16" s="352"/>
      <c r="C16" s="123"/>
      <c r="D16" s="123"/>
      <c r="E16" s="352"/>
      <c r="F16" s="352"/>
    </row>
    <row r="17" spans="3:9" x14ac:dyDescent="0.25">
      <c r="C17" s="123"/>
      <c r="D17" s="123"/>
      <c r="E17" s="352"/>
      <c r="F17" s="352"/>
      <c r="G17" s="352"/>
      <c r="H17" s="352"/>
      <c r="I17" s="352"/>
    </row>
    <row r="18" spans="3:9" x14ac:dyDescent="0.25">
      <c r="C18" s="123"/>
      <c r="D18" s="123"/>
      <c r="E18" s="352"/>
      <c r="F18" s="352"/>
      <c r="G18" s="352"/>
      <c r="H18" s="352"/>
      <c r="I18" s="352"/>
    </row>
    <row r="31" spans="3:9" x14ac:dyDescent="0.25">
      <c r="C31" s="352"/>
      <c r="D31" s="352"/>
      <c r="E31" s="352"/>
      <c r="F31" s="364"/>
      <c r="G31" s="364"/>
      <c r="H31" s="364"/>
      <c r="I31" s="364"/>
    </row>
    <row r="32" spans="3:9" x14ac:dyDescent="0.25">
      <c r="C32" s="352"/>
      <c r="D32" s="352"/>
      <c r="E32" s="352"/>
      <c r="F32" s="363"/>
      <c r="G32" s="384"/>
      <c r="H32" s="385"/>
      <c r="I32" s="385"/>
    </row>
    <row r="33" spans="6:9" x14ac:dyDescent="0.25">
      <c r="F33" s="386"/>
      <c r="G33" s="384"/>
      <c r="H33" s="385"/>
      <c r="I33" s="385"/>
    </row>
  </sheetData>
  <mergeCells count="1">
    <mergeCell ref="C7:E7"/>
  </mergeCell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0AF67B-FA3A-4679-9C8C-56CD1B67EA4E}">
  <dimension ref="A1:I22"/>
  <sheetViews>
    <sheetView showGridLines="0" zoomScale="80" zoomScaleNormal="80" workbookViewId="0"/>
  </sheetViews>
  <sheetFormatPr defaultColWidth="10.54296875" defaultRowHeight="12.5" x14ac:dyDescent="0.25"/>
  <cols>
    <col min="1" max="4" width="9.1796875" style="104" customWidth="1"/>
    <col min="5" max="5" width="33.453125" style="104" bestFit="1" customWidth="1"/>
    <col min="6" max="6" width="20.54296875" style="104" customWidth="1"/>
    <col min="7" max="16384" width="10.54296875" style="104"/>
  </cols>
  <sheetData>
    <row r="1" spans="1:9" ht="13" x14ac:dyDescent="0.25">
      <c r="A1" s="102" t="s">
        <v>442</v>
      </c>
      <c r="B1" s="103"/>
      <c r="C1" s="351"/>
      <c r="D1" s="351"/>
      <c r="E1" s="351"/>
      <c r="F1" s="351"/>
      <c r="G1" s="351"/>
      <c r="H1" s="352"/>
      <c r="I1" s="352"/>
    </row>
    <row r="2" spans="1:9" ht="13" x14ac:dyDescent="0.25">
      <c r="A2" s="102" t="s">
        <v>443</v>
      </c>
      <c r="B2" s="103"/>
      <c r="C2" s="351"/>
      <c r="D2" s="351"/>
      <c r="E2" s="351"/>
      <c r="F2" s="351"/>
      <c r="G2" s="351"/>
      <c r="H2" s="352"/>
      <c r="I2" s="352"/>
    </row>
    <row r="3" spans="1:9" x14ac:dyDescent="0.25">
      <c r="A3" s="353"/>
      <c r="B3" s="351"/>
      <c r="C3" s="351"/>
      <c r="D3" s="351"/>
      <c r="E3" s="351"/>
      <c r="F3" s="351"/>
      <c r="G3" s="351"/>
      <c r="H3" s="352"/>
      <c r="I3" s="352"/>
    </row>
    <row r="4" spans="1:9" x14ac:dyDescent="0.25">
      <c r="A4" s="353" t="s">
        <v>191</v>
      </c>
      <c r="B4" s="351"/>
      <c r="C4" s="351"/>
      <c r="D4" s="351"/>
      <c r="E4" s="351"/>
      <c r="F4" s="351"/>
      <c r="G4" s="351"/>
      <c r="H4" s="352"/>
      <c r="I4" s="352"/>
    </row>
    <row r="5" spans="1:9" s="105" customFormat="1" x14ac:dyDescent="0.25">
      <c r="A5" s="353" t="s">
        <v>192</v>
      </c>
      <c r="B5" s="351"/>
      <c r="C5" s="351"/>
      <c r="D5" s="351"/>
      <c r="E5" s="351"/>
      <c r="F5" s="351"/>
      <c r="G5" s="351"/>
      <c r="H5" s="354"/>
      <c r="I5" s="354"/>
    </row>
    <row r="6" spans="1:9" s="105" customFormat="1" x14ac:dyDescent="0.25">
      <c r="A6" s="353"/>
      <c r="B6" s="351"/>
      <c r="C6" s="351"/>
      <c r="D6" s="351"/>
      <c r="E6" s="351"/>
      <c r="F6" s="351"/>
      <c r="G6" s="351"/>
      <c r="H6" s="354"/>
      <c r="I6" s="354"/>
    </row>
    <row r="7" spans="1:9" ht="13" x14ac:dyDescent="0.25">
      <c r="A7" s="351"/>
      <c r="B7" s="351"/>
      <c r="C7" s="351"/>
      <c r="D7" s="351"/>
      <c r="E7" s="500" t="s">
        <v>150</v>
      </c>
      <c r="F7" s="500"/>
      <c r="G7" s="366"/>
      <c r="H7" s="352"/>
      <c r="I7" s="352"/>
    </row>
    <row r="8" spans="1:9" ht="13" x14ac:dyDescent="0.25">
      <c r="A8" s="351"/>
      <c r="B8" s="351"/>
      <c r="C8" s="351"/>
      <c r="D8" s="351"/>
      <c r="E8" s="106" t="s">
        <v>444</v>
      </c>
      <c r="F8" s="106" t="s">
        <v>414</v>
      </c>
      <c r="G8" s="351"/>
      <c r="H8" s="352"/>
      <c r="I8" s="352"/>
    </row>
    <row r="9" spans="1:9" ht="13" x14ac:dyDescent="0.25">
      <c r="A9" s="351"/>
      <c r="B9" s="351"/>
      <c r="C9" s="351"/>
      <c r="D9" s="351"/>
      <c r="E9" s="106" t="s">
        <v>445</v>
      </c>
      <c r="F9" s="106" t="s">
        <v>414</v>
      </c>
      <c r="G9" s="351"/>
      <c r="H9" s="352"/>
      <c r="I9" s="352"/>
    </row>
    <row r="10" spans="1:9" x14ac:dyDescent="0.25">
      <c r="A10" s="497">
        <v>2022</v>
      </c>
      <c r="B10" s="356" t="s">
        <v>197</v>
      </c>
      <c r="C10" s="497">
        <v>2022</v>
      </c>
      <c r="D10" s="356" t="s">
        <v>197</v>
      </c>
      <c r="E10" s="357">
        <v>4.5999999999999996</v>
      </c>
      <c r="F10" s="357">
        <v>5.3</v>
      </c>
      <c r="G10" s="351"/>
      <c r="H10" s="368"/>
      <c r="I10" s="108"/>
    </row>
    <row r="11" spans="1:9" x14ac:dyDescent="0.25">
      <c r="A11" s="498"/>
      <c r="B11" s="356" t="s">
        <v>198</v>
      </c>
      <c r="C11" s="498"/>
      <c r="D11" s="356" t="s">
        <v>198</v>
      </c>
      <c r="E11" s="357">
        <v>4.63</v>
      </c>
      <c r="F11" s="357">
        <v>5.3</v>
      </c>
      <c r="G11" s="351"/>
      <c r="H11" s="108"/>
      <c r="I11" s="108"/>
    </row>
    <row r="12" spans="1:9" x14ac:dyDescent="0.25">
      <c r="A12" s="498"/>
      <c r="B12" s="356" t="s">
        <v>199</v>
      </c>
      <c r="C12" s="498"/>
      <c r="D12" s="356" t="s">
        <v>199</v>
      </c>
      <c r="E12" s="357">
        <v>4.49</v>
      </c>
      <c r="F12" s="357">
        <v>5.3</v>
      </c>
      <c r="G12" s="351"/>
      <c r="H12" s="108"/>
      <c r="I12" s="108"/>
    </row>
    <row r="13" spans="1:9" x14ac:dyDescent="0.25">
      <c r="A13" s="498"/>
      <c r="B13" s="356" t="s">
        <v>200</v>
      </c>
      <c r="C13" s="498"/>
      <c r="D13" s="356" t="s">
        <v>200</v>
      </c>
      <c r="E13" s="357">
        <v>4.91</v>
      </c>
      <c r="F13" s="357">
        <v>5.3</v>
      </c>
      <c r="G13" s="351"/>
      <c r="H13" s="108"/>
      <c r="I13" s="108"/>
    </row>
    <row r="14" spans="1:9" x14ac:dyDescent="0.25">
      <c r="A14" s="498"/>
      <c r="B14" s="356" t="s">
        <v>199</v>
      </c>
      <c r="C14" s="498"/>
      <c r="D14" s="356" t="s">
        <v>199</v>
      </c>
      <c r="E14" s="357">
        <v>4.92</v>
      </c>
      <c r="F14" s="357">
        <v>5.3</v>
      </c>
      <c r="G14" s="352"/>
      <c r="H14" s="108"/>
      <c r="I14" s="108"/>
    </row>
    <row r="15" spans="1:9" x14ac:dyDescent="0.25">
      <c r="A15" s="498"/>
      <c r="B15" s="356" t="s">
        <v>197</v>
      </c>
      <c r="C15" s="498"/>
      <c r="D15" s="356" t="s">
        <v>197</v>
      </c>
      <c r="E15" s="357">
        <v>5.51</v>
      </c>
      <c r="F15" s="357">
        <v>5.3</v>
      </c>
      <c r="G15" s="352"/>
      <c r="H15" s="108"/>
      <c r="I15" s="108"/>
    </row>
    <row r="16" spans="1:9" x14ac:dyDescent="0.25">
      <c r="A16" s="498"/>
      <c r="B16" s="369" t="s">
        <v>197</v>
      </c>
      <c r="C16" s="498"/>
      <c r="D16" s="369" t="s">
        <v>197</v>
      </c>
      <c r="E16" s="357">
        <v>5.86</v>
      </c>
      <c r="F16" s="357">
        <v>5.3</v>
      </c>
      <c r="G16" s="358"/>
      <c r="H16" s="108"/>
      <c r="I16" s="108"/>
    </row>
    <row r="17" spans="1:9" x14ac:dyDescent="0.25">
      <c r="A17" s="498"/>
      <c r="B17" s="369" t="s">
        <v>201</v>
      </c>
      <c r="C17" s="498"/>
      <c r="D17" s="369" t="s">
        <v>200</v>
      </c>
      <c r="E17" s="357">
        <v>6.76</v>
      </c>
      <c r="F17" s="357">
        <v>5.3</v>
      </c>
      <c r="G17" s="358"/>
      <c r="H17" s="108"/>
      <c r="I17" s="108"/>
    </row>
    <row r="18" spans="1:9" x14ac:dyDescent="0.25">
      <c r="A18" s="498"/>
      <c r="B18" s="369" t="s">
        <v>202</v>
      </c>
      <c r="C18" s="498"/>
      <c r="D18" s="369" t="s">
        <v>202</v>
      </c>
      <c r="E18" s="357">
        <v>6.39</v>
      </c>
      <c r="F18" s="357">
        <v>5.3</v>
      </c>
      <c r="G18" s="358"/>
      <c r="H18" s="108"/>
      <c r="I18" s="108"/>
    </row>
    <row r="19" spans="1:9" x14ac:dyDescent="0.25">
      <c r="A19" s="498"/>
      <c r="B19" s="369" t="s">
        <v>201</v>
      </c>
      <c r="C19" s="498"/>
      <c r="D19" s="369" t="s">
        <v>201</v>
      </c>
      <c r="E19" s="357">
        <v>6.51</v>
      </c>
      <c r="F19" s="357">
        <v>5.3</v>
      </c>
      <c r="G19" s="358"/>
      <c r="H19" s="108"/>
      <c r="I19" s="108"/>
    </row>
    <row r="20" spans="1:9" x14ac:dyDescent="0.25">
      <c r="A20" s="498"/>
      <c r="B20" s="369" t="s">
        <v>203</v>
      </c>
      <c r="C20" s="498"/>
      <c r="D20" s="369" t="s">
        <v>203</v>
      </c>
      <c r="E20" s="357">
        <v>5.5</v>
      </c>
      <c r="F20" s="357">
        <v>5.3</v>
      </c>
      <c r="G20" s="358"/>
      <c r="H20" s="108"/>
      <c r="I20" s="108"/>
    </row>
    <row r="21" spans="1:9" x14ac:dyDescent="0.25">
      <c r="A21" s="499"/>
      <c r="B21" s="369" t="s">
        <v>204</v>
      </c>
      <c r="C21" s="499"/>
      <c r="D21" s="369" t="s">
        <v>204</v>
      </c>
      <c r="E21" s="357">
        <v>5.66</v>
      </c>
      <c r="F21" s="357">
        <v>5.3</v>
      </c>
      <c r="G21" s="352"/>
      <c r="H21" s="108"/>
      <c r="I21" s="108"/>
    </row>
    <row r="22" spans="1:9" x14ac:dyDescent="0.25">
      <c r="A22" s="352"/>
      <c r="B22" s="362"/>
      <c r="C22" s="352"/>
      <c r="D22" s="362"/>
      <c r="E22" s="352"/>
      <c r="F22" s="352"/>
      <c r="G22" s="352"/>
      <c r="H22" s="352"/>
      <c r="I22" s="352"/>
    </row>
  </sheetData>
  <mergeCells count="3">
    <mergeCell ref="E7:F7"/>
    <mergeCell ref="A10:A21"/>
    <mergeCell ref="C10:C21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CF09F9-C3F8-41B3-8540-14EB8D9D1C7E}">
  <sheetPr>
    <pageSetUpPr fitToPage="1"/>
  </sheetPr>
  <dimension ref="A1:K23"/>
  <sheetViews>
    <sheetView showGridLines="0" zoomScale="80" zoomScaleNormal="80" workbookViewId="0"/>
  </sheetViews>
  <sheetFormatPr defaultColWidth="10.54296875" defaultRowHeight="12.5" x14ac:dyDescent="0.25"/>
  <cols>
    <col min="1" max="4" width="9.1796875" style="126" customWidth="1"/>
    <col min="5" max="11" width="20.54296875" style="126" customWidth="1"/>
    <col min="12" max="16384" width="10.54296875" style="126"/>
  </cols>
  <sheetData>
    <row r="1" spans="1:11" ht="13" x14ac:dyDescent="0.3">
      <c r="A1" s="124" t="s">
        <v>446</v>
      </c>
      <c r="B1" s="125"/>
      <c r="C1" s="387"/>
      <c r="D1" s="387"/>
      <c r="E1" s="387"/>
      <c r="F1" s="387"/>
      <c r="G1" s="387"/>
      <c r="H1" s="387"/>
      <c r="I1" s="387"/>
      <c r="J1" s="387"/>
      <c r="K1" s="387"/>
    </row>
    <row r="2" spans="1:11" ht="13" x14ac:dyDescent="0.3">
      <c r="A2" s="124" t="s">
        <v>447</v>
      </c>
      <c r="B2" s="125"/>
      <c r="C2" s="387"/>
      <c r="D2" s="387"/>
      <c r="E2" s="387"/>
      <c r="F2" s="387"/>
      <c r="G2" s="387"/>
      <c r="H2" s="387"/>
      <c r="I2" s="387"/>
      <c r="J2" s="387"/>
      <c r="K2" s="387"/>
    </row>
    <row r="3" spans="1:11" x14ac:dyDescent="0.25">
      <c r="A3" s="388"/>
      <c r="B3" s="387"/>
      <c r="C3" s="387"/>
      <c r="D3" s="387"/>
      <c r="E3" s="387"/>
      <c r="F3" s="387"/>
      <c r="G3" s="387"/>
      <c r="H3" s="387"/>
      <c r="I3" s="387"/>
      <c r="J3" s="387"/>
      <c r="K3" s="387"/>
    </row>
    <row r="4" spans="1:11" x14ac:dyDescent="0.25">
      <c r="A4" s="388" t="s">
        <v>191</v>
      </c>
      <c r="B4" s="387"/>
      <c r="C4" s="387"/>
      <c r="D4" s="387"/>
      <c r="E4" s="127"/>
      <c r="F4" s="387"/>
      <c r="G4" s="387"/>
      <c r="H4" s="387"/>
      <c r="I4" s="387"/>
      <c r="J4" s="387"/>
      <c r="K4" s="387"/>
    </row>
    <row r="5" spans="1:11" x14ac:dyDescent="0.25">
      <c r="A5" s="388" t="s">
        <v>192</v>
      </c>
      <c r="B5" s="387"/>
      <c r="C5" s="387"/>
      <c r="D5" s="387"/>
      <c r="E5" s="127"/>
      <c r="F5" s="387"/>
      <c r="G5" s="387"/>
      <c r="H5" s="387"/>
      <c r="I5" s="387"/>
      <c r="J5" s="387"/>
      <c r="K5" s="387"/>
    </row>
    <row r="6" spans="1:11" x14ac:dyDescent="0.25">
      <c r="A6" s="388"/>
      <c r="B6" s="387"/>
      <c r="C6" s="387"/>
      <c r="D6" s="387"/>
      <c r="E6" s="387"/>
      <c r="F6" s="387"/>
      <c r="G6" s="387"/>
      <c r="H6" s="387"/>
      <c r="I6" s="387"/>
      <c r="J6" s="387"/>
      <c r="K6" s="387"/>
    </row>
    <row r="7" spans="1:11" x14ac:dyDescent="0.25">
      <c r="A7" s="128" t="s">
        <v>448</v>
      </c>
      <c r="B7" s="387"/>
      <c r="C7" s="387"/>
      <c r="D7" s="387"/>
      <c r="E7" s="387"/>
      <c r="F7" s="387"/>
      <c r="G7" s="387"/>
      <c r="H7" s="387"/>
      <c r="I7" s="387"/>
      <c r="J7" s="387"/>
      <c r="K7" s="387"/>
    </row>
    <row r="8" spans="1:11" x14ac:dyDescent="0.25">
      <c r="A8" s="128" t="s">
        <v>449</v>
      </c>
      <c r="B8" s="387"/>
      <c r="C8" s="387"/>
      <c r="D8" s="387"/>
      <c r="E8" s="387"/>
      <c r="F8" s="387"/>
      <c r="G8" s="387"/>
      <c r="H8" s="387"/>
      <c r="I8" s="387"/>
      <c r="J8" s="387"/>
      <c r="K8" s="387"/>
    </row>
    <row r="10" spans="1:11" ht="25.5" customHeight="1" x14ac:dyDescent="0.25">
      <c r="A10" s="387"/>
      <c r="B10" s="387"/>
      <c r="C10" s="387"/>
      <c r="D10" s="387"/>
      <c r="E10" s="511" t="s">
        <v>450</v>
      </c>
      <c r="F10" s="511"/>
      <c r="G10" s="511"/>
      <c r="H10" s="511"/>
      <c r="I10" s="511"/>
      <c r="J10" s="511"/>
      <c r="K10" s="129" t="s">
        <v>451</v>
      </c>
    </row>
    <row r="11" spans="1:11" ht="25.5" customHeight="1" x14ac:dyDescent="0.25">
      <c r="A11" s="387"/>
      <c r="B11" s="387"/>
      <c r="C11" s="387"/>
      <c r="D11" s="387"/>
      <c r="E11" s="511" t="s">
        <v>452</v>
      </c>
      <c r="F11" s="511"/>
      <c r="G11" s="511"/>
      <c r="H11" s="511"/>
      <c r="I11" s="511"/>
      <c r="J11" s="511"/>
      <c r="K11" s="129" t="s">
        <v>453</v>
      </c>
    </row>
    <row r="12" spans="1:11" ht="53.15" customHeight="1" x14ac:dyDescent="0.25">
      <c r="A12" s="387"/>
      <c r="B12" s="387"/>
      <c r="C12" s="387"/>
      <c r="D12" s="387"/>
      <c r="E12" s="130" t="s">
        <v>454</v>
      </c>
      <c r="F12" s="130" t="s">
        <v>455</v>
      </c>
      <c r="G12" s="130" t="s">
        <v>456</v>
      </c>
      <c r="H12" s="130" t="s">
        <v>457</v>
      </c>
      <c r="I12" s="130" t="s">
        <v>238</v>
      </c>
      <c r="J12" s="130" t="s">
        <v>458</v>
      </c>
      <c r="K12" s="130" t="s">
        <v>459</v>
      </c>
    </row>
    <row r="13" spans="1:11" ht="53.15" customHeight="1" x14ac:dyDescent="0.25">
      <c r="A13" s="387"/>
      <c r="B13" s="387"/>
      <c r="C13" s="387"/>
      <c r="D13" s="387"/>
      <c r="E13" s="130" t="s">
        <v>460</v>
      </c>
      <c r="F13" s="130" t="s">
        <v>461</v>
      </c>
      <c r="G13" s="130" t="s">
        <v>462</v>
      </c>
      <c r="H13" s="130" t="s">
        <v>463</v>
      </c>
      <c r="I13" s="130" t="s">
        <v>239</v>
      </c>
      <c r="J13" s="130" t="s">
        <v>464</v>
      </c>
      <c r="K13" s="130" t="s">
        <v>465</v>
      </c>
    </row>
    <row r="14" spans="1:11" x14ac:dyDescent="0.25">
      <c r="A14" s="389">
        <v>2021</v>
      </c>
      <c r="B14" s="390" t="s">
        <v>388</v>
      </c>
      <c r="C14" s="389">
        <v>2021</v>
      </c>
      <c r="D14" s="390" t="s">
        <v>395</v>
      </c>
      <c r="E14" s="391">
        <v>176.71</v>
      </c>
      <c r="F14" s="391">
        <v>21.22</v>
      </c>
      <c r="G14" s="391">
        <v>78.67</v>
      </c>
      <c r="H14" s="391">
        <v>46.16</v>
      </c>
      <c r="I14" s="391">
        <v>13.68</v>
      </c>
      <c r="J14" s="391">
        <v>336.47</v>
      </c>
      <c r="K14" s="392">
        <v>6.54E-2</v>
      </c>
    </row>
    <row r="15" spans="1:11" ht="14.25" customHeight="1" x14ac:dyDescent="0.25">
      <c r="A15" s="512">
        <v>2022</v>
      </c>
      <c r="B15" s="390" t="s">
        <v>391</v>
      </c>
      <c r="C15" s="512">
        <v>2022</v>
      </c>
      <c r="D15" s="390" t="s">
        <v>392</v>
      </c>
      <c r="E15" s="391">
        <v>192.91</v>
      </c>
      <c r="F15" s="391">
        <v>26.62</v>
      </c>
      <c r="G15" s="391">
        <v>78.239999999999995</v>
      </c>
      <c r="H15" s="391">
        <v>45.93</v>
      </c>
      <c r="I15" s="391">
        <v>14.75</v>
      </c>
      <c r="J15" s="391">
        <v>358.47</v>
      </c>
      <c r="K15" s="392">
        <v>7.0000000000000007E-2</v>
      </c>
    </row>
    <row r="16" spans="1:11" x14ac:dyDescent="0.25">
      <c r="A16" s="513"/>
      <c r="B16" s="390" t="s">
        <v>393</v>
      </c>
      <c r="C16" s="513"/>
      <c r="D16" s="390" t="s">
        <v>393</v>
      </c>
      <c r="E16" s="391">
        <v>204.58</v>
      </c>
      <c r="F16" s="391">
        <v>25.93</v>
      </c>
      <c r="G16" s="391">
        <v>80.67</v>
      </c>
      <c r="H16" s="391">
        <v>44.84</v>
      </c>
      <c r="I16" s="391">
        <v>15.45</v>
      </c>
      <c r="J16" s="391">
        <v>371.49</v>
      </c>
      <c r="K16" s="392">
        <v>7.5600000000000001E-2</v>
      </c>
    </row>
    <row r="17" spans="1:11" x14ac:dyDescent="0.25">
      <c r="A17" s="513"/>
      <c r="B17" s="390" t="s">
        <v>394</v>
      </c>
      <c r="C17" s="513"/>
      <c r="D17" s="390" t="s">
        <v>394</v>
      </c>
      <c r="E17" s="391">
        <v>221.32</v>
      </c>
      <c r="F17" s="391">
        <v>28.37</v>
      </c>
      <c r="G17" s="391">
        <v>82.73</v>
      </c>
      <c r="H17" s="391">
        <v>46.54</v>
      </c>
      <c r="I17" s="391">
        <v>14.89</v>
      </c>
      <c r="J17" s="391">
        <v>393.87</v>
      </c>
      <c r="K17" s="392">
        <v>7.7399999999999997E-2</v>
      </c>
    </row>
    <row r="18" spans="1:11" x14ac:dyDescent="0.25">
      <c r="A18" s="514"/>
      <c r="B18" s="390" t="s">
        <v>388</v>
      </c>
      <c r="C18" s="514"/>
      <c r="D18" s="390" t="s">
        <v>395</v>
      </c>
      <c r="E18" s="391">
        <v>218.58</v>
      </c>
      <c r="F18" s="391">
        <v>24.34</v>
      </c>
      <c r="G18" s="391">
        <v>86.93</v>
      </c>
      <c r="H18" s="391">
        <v>43.96</v>
      </c>
      <c r="I18" s="391">
        <v>22.55</v>
      </c>
      <c r="J18" s="391">
        <v>396.36</v>
      </c>
      <c r="K18" s="392">
        <v>7.8200000000000006E-2</v>
      </c>
    </row>
    <row r="19" spans="1:11" x14ac:dyDescent="0.25">
      <c r="A19" s="387"/>
      <c r="B19" s="387"/>
      <c r="C19" s="387"/>
      <c r="D19" s="387"/>
      <c r="E19" s="393"/>
      <c r="F19" s="387"/>
      <c r="G19" s="387"/>
      <c r="H19" s="387"/>
      <c r="I19" s="387"/>
      <c r="J19" s="387"/>
      <c r="K19" s="131"/>
    </row>
    <row r="22" spans="1:11" x14ac:dyDescent="0.25">
      <c r="A22" s="387"/>
      <c r="B22" s="387"/>
      <c r="C22" s="387"/>
      <c r="D22" s="387"/>
      <c r="E22" s="387"/>
      <c r="F22" s="387"/>
      <c r="G22" s="387"/>
      <c r="H22" s="387"/>
      <c r="I22" s="394"/>
      <c r="J22" s="387"/>
      <c r="K22" s="387"/>
    </row>
    <row r="23" spans="1:11" x14ac:dyDescent="0.25">
      <c r="A23" s="387"/>
      <c r="B23" s="387"/>
      <c r="C23" s="387"/>
      <c r="D23" s="387"/>
      <c r="E23" s="387"/>
      <c r="F23" s="387"/>
      <c r="G23" s="387"/>
      <c r="H23" s="387"/>
      <c r="I23" s="394"/>
      <c r="J23" s="387"/>
      <c r="K23" s="387"/>
    </row>
  </sheetData>
  <mergeCells count="4">
    <mergeCell ref="E10:J10"/>
    <mergeCell ref="E11:J11"/>
    <mergeCell ref="A15:A18"/>
    <mergeCell ref="C15:C18"/>
  </mergeCells>
  <pageMargins left="0.7" right="0.7" top="0.75" bottom="0.75" header="0.3" footer="0.3"/>
  <pageSetup scale="50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49D30E-E7E5-4BC0-B08F-6CCFBC189FA2}">
  <sheetPr>
    <pageSetUpPr fitToPage="1"/>
  </sheetPr>
  <dimension ref="A1:I16"/>
  <sheetViews>
    <sheetView showGridLines="0" zoomScale="80" zoomScaleNormal="80" workbookViewId="0"/>
  </sheetViews>
  <sheetFormatPr defaultColWidth="10.54296875" defaultRowHeight="12.5" x14ac:dyDescent="0.25"/>
  <cols>
    <col min="1" max="1" width="10.54296875" style="133"/>
    <col min="2" max="2" width="10.54296875" style="133" customWidth="1"/>
    <col min="3" max="5" width="38.7265625" style="133" customWidth="1"/>
    <col min="6" max="16384" width="10.54296875" style="133"/>
  </cols>
  <sheetData>
    <row r="1" spans="1:9" ht="13" x14ac:dyDescent="0.3">
      <c r="A1" s="124" t="s">
        <v>466</v>
      </c>
      <c r="B1" s="132"/>
      <c r="C1" s="395"/>
      <c r="D1" s="395"/>
      <c r="E1" s="395"/>
      <c r="F1" s="395"/>
      <c r="G1" s="395"/>
      <c r="H1" s="395"/>
      <c r="I1" s="395"/>
    </row>
    <row r="2" spans="1:9" ht="13" x14ac:dyDescent="0.3">
      <c r="A2" s="124" t="s">
        <v>467</v>
      </c>
      <c r="B2" s="132"/>
      <c r="C2" s="395"/>
      <c r="D2" s="395"/>
      <c r="E2" s="395"/>
      <c r="F2" s="395"/>
      <c r="G2" s="395"/>
      <c r="H2" s="395"/>
      <c r="I2" s="395"/>
    </row>
    <row r="3" spans="1:9" x14ac:dyDescent="0.25">
      <c r="A3" s="396"/>
      <c r="B3" s="395"/>
      <c r="C3" s="395"/>
      <c r="D3" s="395"/>
      <c r="E3" s="395"/>
      <c r="F3" s="395"/>
      <c r="G3" s="395"/>
      <c r="H3" s="395"/>
      <c r="I3" s="395"/>
    </row>
    <row r="4" spans="1:9" x14ac:dyDescent="0.25">
      <c r="A4" s="396" t="s">
        <v>191</v>
      </c>
      <c r="B4" s="395"/>
      <c r="C4" s="395"/>
      <c r="D4" s="395"/>
      <c r="E4" s="395"/>
      <c r="F4" s="395"/>
      <c r="G4" s="395"/>
      <c r="H4" s="395"/>
      <c r="I4" s="395"/>
    </row>
    <row r="5" spans="1:9" x14ac:dyDescent="0.25">
      <c r="A5" s="396" t="s">
        <v>192</v>
      </c>
      <c r="B5" s="395"/>
      <c r="C5" s="395"/>
      <c r="D5" s="395"/>
      <c r="E5" s="395"/>
      <c r="F5" s="395"/>
      <c r="G5" s="395"/>
      <c r="H5" s="395"/>
      <c r="I5" s="395"/>
    </row>
    <row r="6" spans="1:9" x14ac:dyDescent="0.25">
      <c r="A6" s="396"/>
      <c r="B6" s="395"/>
      <c r="C6" s="395"/>
      <c r="D6" s="395"/>
      <c r="E6" s="395"/>
      <c r="F6" s="395"/>
      <c r="G6" s="395"/>
      <c r="H6" s="395"/>
      <c r="I6" s="395"/>
    </row>
    <row r="7" spans="1:9" ht="13" x14ac:dyDescent="0.25">
      <c r="A7" s="134" t="s">
        <v>468</v>
      </c>
      <c r="B7" s="395"/>
      <c r="C7" s="395"/>
      <c r="D7" s="395"/>
      <c r="E7" s="395"/>
      <c r="F7" s="395"/>
      <c r="G7" s="395"/>
      <c r="H7" s="395"/>
      <c r="I7" s="395"/>
    </row>
    <row r="8" spans="1:9" x14ac:dyDescent="0.25">
      <c r="A8" s="134" t="s">
        <v>469</v>
      </c>
      <c r="B8" s="395"/>
      <c r="C8" s="395"/>
      <c r="D8" s="395"/>
      <c r="E8" s="395"/>
      <c r="F8" s="395"/>
      <c r="G8" s="395"/>
      <c r="H8" s="395"/>
      <c r="I8" s="395"/>
    </row>
    <row r="9" spans="1:9" x14ac:dyDescent="0.25">
      <c r="A9" s="396"/>
      <c r="B9" s="395"/>
      <c r="C9" s="395"/>
      <c r="D9" s="395"/>
      <c r="E9" s="395"/>
      <c r="F9" s="395"/>
      <c r="G9" s="395"/>
      <c r="H9" s="395"/>
      <c r="I9" s="395"/>
    </row>
    <row r="10" spans="1:9" ht="13" x14ac:dyDescent="0.3">
      <c r="A10" s="395"/>
      <c r="B10" s="395"/>
      <c r="C10" s="515" t="s">
        <v>450</v>
      </c>
      <c r="D10" s="515"/>
      <c r="E10" s="515"/>
      <c r="F10" s="395"/>
      <c r="G10" s="395"/>
      <c r="H10" s="395"/>
      <c r="I10" s="395"/>
    </row>
    <row r="11" spans="1:9" ht="13" x14ac:dyDescent="0.3">
      <c r="A11" s="395"/>
      <c r="B11" s="395"/>
      <c r="C11" s="515" t="s">
        <v>452</v>
      </c>
      <c r="D11" s="515"/>
      <c r="E11" s="515"/>
      <c r="F11" s="395"/>
      <c r="G11" s="395"/>
      <c r="H11" s="395"/>
      <c r="I11" s="395"/>
    </row>
    <row r="12" spans="1:9" ht="13" x14ac:dyDescent="0.25">
      <c r="A12" s="395"/>
      <c r="B12" s="395"/>
      <c r="C12" s="129" t="s">
        <v>470</v>
      </c>
      <c r="D12" s="129" t="s">
        <v>471</v>
      </c>
      <c r="E12" s="129" t="s">
        <v>472</v>
      </c>
      <c r="F12" s="395"/>
      <c r="G12" s="395"/>
      <c r="H12" s="395"/>
      <c r="I12" s="395"/>
    </row>
    <row r="13" spans="1:9" ht="13" x14ac:dyDescent="0.25">
      <c r="A13" s="395"/>
      <c r="B13" s="395"/>
      <c r="C13" s="129" t="s">
        <v>473</v>
      </c>
      <c r="D13" s="129" t="s">
        <v>474</v>
      </c>
      <c r="E13" s="129" t="s">
        <v>475</v>
      </c>
      <c r="F13" s="395"/>
      <c r="G13" s="395"/>
      <c r="H13" s="395"/>
      <c r="I13" s="395"/>
    </row>
    <row r="14" spans="1:9" x14ac:dyDescent="0.25">
      <c r="A14" s="397" t="s">
        <v>212</v>
      </c>
      <c r="B14" s="135" t="s">
        <v>214</v>
      </c>
      <c r="C14" s="398">
        <v>274</v>
      </c>
      <c r="D14" s="398">
        <v>80.42</v>
      </c>
      <c r="E14" s="398">
        <v>212.38</v>
      </c>
      <c r="F14" s="399"/>
      <c r="G14" s="395"/>
      <c r="H14" s="399"/>
      <c r="I14" s="399"/>
    </row>
    <row r="15" spans="1:9" x14ac:dyDescent="0.25">
      <c r="A15" s="395"/>
      <c r="B15" s="395"/>
      <c r="C15" s="399"/>
      <c r="D15" s="399"/>
      <c r="E15" s="395"/>
      <c r="F15" s="395"/>
      <c r="G15" s="395"/>
      <c r="H15" s="395"/>
      <c r="I15" s="395"/>
    </row>
    <row r="16" spans="1:9" x14ac:dyDescent="0.25">
      <c r="A16" s="395"/>
      <c r="B16" s="395"/>
      <c r="C16" s="400"/>
      <c r="D16" s="395"/>
      <c r="E16" s="395"/>
      <c r="F16" s="395"/>
      <c r="G16" s="395"/>
      <c r="H16" s="395"/>
      <c r="I16" s="395"/>
    </row>
  </sheetData>
  <mergeCells count="2">
    <mergeCell ref="C10:E10"/>
    <mergeCell ref="C11:E11"/>
  </mergeCells>
  <pageMargins left="0.7" right="0.7" top="0.75" bottom="0.75" header="0.3" footer="0.3"/>
  <pageSetup paperSize="9" scale="75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DE676-0E08-48F5-9FD0-A44EB3E18321}">
  <sheetPr>
    <pageSetUpPr fitToPage="1"/>
  </sheetPr>
  <dimension ref="A1:F22"/>
  <sheetViews>
    <sheetView showGridLines="0" zoomScale="80" zoomScaleNormal="80" workbookViewId="0"/>
  </sheetViews>
  <sheetFormatPr defaultColWidth="10.54296875" defaultRowHeight="12.5" x14ac:dyDescent="0.25"/>
  <cols>
    <col min="1" max="4" width="9.1796875" style="138" customWidth="1"/>
    <col min="5" max="6" width="13.7265625" style="138" customWidth="1"/>
    <col min="7" max="16384" width="10.54296875" style="138"/>
  </cols>
  <sheetData>
    <row r="1" spans="1:6" ht="13" x14ac:dyDescent="0.3">
      <c r="A1" s="136" t="s">
        <v>476</v>
      </c>
      <c r="B1" s="137"/>
      <c r="C1" s="401"/>
      <c r="D1" s="401"/>
      <c r="E1" s="401"/>
      <c r="F1" s="401"/>
    </row>
    <row r="2" spans="1:6" ht="13" x14ac:dyDescent="0.3">
      <c r="A2" s="136" t="s">
        <v>477</v>
      </c>
      <c r="B2" s="137"/>
      <c r="C2" s="401"/>
      <c r="D2" s="401"/>
      <c r="E2" s="401"/>
      <c r="F2" s="401"/>
    </row>
    <row r="3" spans="1:6" x14ac:dyDescent="0.25">
      <c r="A3" s="402"/>
      <c r="B3" s="401"/>
      <c r="C3" s="401"/>
      <c r="D3" s="401"/>
      <c r="E3" s="401"/>
      <c r="F3" s="401"/>
    </row>
    <row r="4" spans="1:6" x14ac:dyDescent="0.25">
      <c r="A4" s="402" t="s">
        <v>191</v>
      </c>
      <c r="B4" s="401"/>
      <c r="C4" s="401"/>
      <c r="D4" s="401"/>
      <c r="E4" s="401"/>
      <c r="F4" s="401"/>
    </row>
    <row r="5" spans="1:6" x14ac:dyDescent="0.25">
      <c r="A5" s="402" t="s">
        <v>192</v>
      </c>
      <c r="B5" s="401"/>
      <c r="C5" s="401"/>
      <c r="D5" s="401"/>
      <c r="E5" s="401"/>
      <c r="F5" s="401"/>
    </row>
    <row r="7" spans="1:6" ht="13" x14ac:dyDescent="0.3">
      <c r="A7" s="401"/>
      <c r="B7" s="401"/>
      <c r="C7" s="401"/>
      <c r="D7" s="401"/>
      <c r="E7" s="516" t="s">
        <v>478</v>
      </c>
      <c r="F7" s="516"/>
    </row>
    <row r="8" spans="1:6" ht="13" x14ac:dyDescent="0.3">
      <c r="A8" s="401"/>
      <c r="B8" s="401"/>
      <c r="C8" s="401"/>
      <c r="D8" s="401"/>
      <c r="E8" s="516" t="s">
        <v>479</v>
      </c>
      <c r="F8" s="516"/>
    </row>
    <row r="9" spans="1:6" ht="13" x14ac:dyDescent="0.3">
      <c r="A9" s="401"/>
      <c r="B9" s="401"/>
      <c r="C9" s="401"/>
      <c r="D9" s="401"/>
      <c r="E9" s="139" t="s">
        <v>480</v>
      </c>
      <c r="F9" s="139" t="s">
        <v>481</v>
      </c>
    </row>
    <row r="10" spans="1:6" x14ac:dyDescent="0.25">
      <c r="A10" s="497">
        <v>2022</v>
      </c>
      <c r="B10" s="356" t="s">
        <v>197</v>
      </c>
      <c r="C10" s="497">
        <v>2022</v>
      </c>
      <c r="D10" s="356" t="s">
        <v>197</v>
      </c>
      <c r="E10" s="403">
        <v>4.0199999999999996</v>
      </c>
      <c r="F10" s="403">
        <v>2.59</v>
      </c>
    </row>
    <row r="11" spans="1:6" x14ac:dyDescent="0.25">
      <c r="A11" s="498"/>
      <c r="B11" s="356" t="s">
        <v>198</v>
      </c>
      <c r="C11" s="498"/>
      <c r="D11" s="356" t="s">
        <v>198</v>
      </c>
      <c r="E11" s="403">
        <v>4.46</v>
      </c>
      <c r="F11" s="403">
        <v>3.13</v>
      </c>
    </row>
    <row r="12" spans="1:6" x14ac:dyDescent="0.25">
      <c r="A12" s="498"/>
      <c r="B12" s="356" t="s">
        <v>199</v>
      </c>
      <c r="C12" s="498"/>
      <c r="D12" s="356" t="s">
        <v>199</v>
      </c>
      <c r="E12" s="403">
        <v>4.28</v>
      </c>
      <c r="F12" s="403">
        <v>3</v>
      </c>
    </row>
    <row r="13" spans="1:6" x14ac:dyDescent="0.25">
      <c r="A13" s="498"/>
      <c r="B13" s="356" t="s">
        <v>200</v>
      </c>
      <c r="C13" s="498"/>
      <c r="D13" s="356" t="s">
        <v>200</v>
      </c>
      <c r="E13" s="403">
        <v>4.96</v>
      </c>
      <c r="F13" s="403">
        <v>3.34</v>
      </c>
    </row>
    <row r="14" spans="1:6" x14ac:dyDescent="0.25">
      <c r="A14" s="498"/>
      <c r="B14" s="356" t="s">
        <v>199</v>
      </c>
      <c r="C14" s="498"/>
      <c r="D14" s="356" t="s">
        <v>199</v>
      </c>
      <c r="E14" s="403">
        <v>4.82</v>
      </c>
      <c r="F14" s="403">
        <v>3.37</v>
      </c>
    </row>
    <row r="15" spans="1:6" x14ac:dyDescent="0.25">
      <c r="A15" s="498"/>
      <c r="B15" s="356" t="s">
        <v>197</v>
      </c>
      <c r="C15" s="498"/>
      <c r="D15" s="356" t="s">
        <v>197</v>
      </c>
      <c r="E15" s="403">
        <v>4.3899999999999997</v>
      </c>
      <c r="F15" s="403">
        <v>2.96</v>
      </c>
    </row>
    <row r="16" spans="1:6" x14ac:dyDescent="0.25">
      <c r="A16" s="498"/>
      <c r="B16" s="369" t="s">
        <v>197</v>
      </c>
      <c r="C16" s="498"/>
      <c r="D16" s="369" t="s">
        <v>197</v>
      </c>
      <c r="E16" s="403">
        <v>4.2</v>
      </c>
      <c r="F16" s="403">
        <v>2.76</v>
      </c>
    </row>
    <row r="17" spans="1:6" x14ac:dyDescent="0.25">
      <c r="A17" s="498"/>
      <c r="B17" s="369" t="s">
        <v>201</v>
      </c>
      <c r="C17" s="498"/>
      <c r="D17" s="369" t="s">
        <v>200</v>
      </c>
      <c r="E17" s="403">
        <v>4.3899999999999997</v>
      </c>
      <c r="F17" s="403">
        <v>2.83</v>
      </c>
    </row>
    <row r="18" spans="1:6" x14ac:dyDescent="0.25">
      <c r="A18" s="498"/>
      <c r="B18" s="369" t="s">
        <v>202</v>
      </c>
      <c r="C18" s="498"/>
      <c r="D18" s="369" t="s">
        <v>202</v>
      </c>
      <c r="E18" s="403">
        <v>4.1500000000000004</v>
      </c>
      <c r="F18" s="403">
        <v>2.52</v>
      </c>
    </row>
    <row r="19" spans="1:6" x14ac:dyDescent="0.25">
      <c r="A19" s="498"/>
      <c r="B19" s="369" t="s">
        <v>201</v>
      </c>
      <c r="C19" s="498"/>
      <c r="D19" s="369" t="s">
        <v>201</v>
      </c>
      <c r="E19" s="403">
        <v>4.3499999999999996</v>
      </c>
      <c r="F19" s="403">
        <v>3.06</v>
      </c>
    </row>
    <row r="20" spans="1:6" x14ac:dyDescent="0.25">
      <c r="A20" s="498"/>
      <c r="B20" s="369" t="s">
        <v>203</v>
      </c>
      <c r="C20" s="498"/>
      <c r="D20" s="369" t="s">
        <v>203</v>
      </c>
      <c r="E20" s="403">
        <v>3.86</v>
      </c>
      <c r="F20" s="403">
        <v>2.59</v>
      </c>
    </row>
    <row r="21" spans="1:6" x14ac:dyDescent="0.25">
      <c r="A21" s="499"/>
      <c r="B21" s="369" t="s">
        <v>204</v>
      </c>
      <c r="C21" s="499"/>
      <c r="D21" s="369" t="s">
        <v>204</v>
      </c>
      <c r="E21" s="403">
        <v>3.6</v>
      </c>
      <c r="F21" s="403">
        <v>2.79</v>
      </c>
    </row>
    <row r="22" spans="1:6" x14ac:dyDescent="0.25">
      <c r="A22" s="401"/>
      <c r="B22" s="362"/>
      <c r="C22" s="401"/>
      <c r="D22" s="362"/>
      <c r="E22" s="404"/>
      <c r="F22" s="401"/>
    </row>
  </sheetData>
  <mergeCells count="4">
    <mergeCell ref="E7:F7"/>
    <mergeCell ref="E8:F8"/>
    <mergeCell ref="A10:A21"/>
    <mergeCell ref="C10:C21"/>
  </mergeCells>
  <pageMargins left="0.7" right="0.7" top="0.75" bottom="0.75" header="0.3" footer="0.3"/>
  <pageSetup paperSize="9" scale="55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C4D526-692E-4E24-ACC5-D48609311C4C}">
  <dimension ref="A1:M16"/>
  <sheetViews>
    <sheetView showGridLines="0" zoomScale="80" zoomScaleNormal="80" workbookViewId="0">
      <selection activeCell="F18" sqref="F18"/>
    </sheetView>
  </sheetViews>
  <sheetFormatPr defaultColWidth="9.1796875" defaultRowHeight="12.5" x14ac:dyDescent="0.25"/>
  <cols>
    <col min="1" max="2" width="22.7265625" style="142" customWidth="1"/>
    <col min="3" max="7" width="10.7265625" style="142" customWidth="1"/>
    <col min="8" max="8" width="9.1796875" style="142"/>
    <col min="9" max="9" width="9.1796875" style="142" customWidth="1"/>
    <col min="10" max="16384" width="9.1796875" style="142"/>
  </cols>
  <sheetData>
    <row r="1" spans="1:13" ht="13" x14ac:dyDescent="0.3">
      <c r="A1" s="140" t="s">
        <v>482</v>
      </c>
      <c r="B1" s="141"/>
      <c r="C1" s="405"/>
      <c r="D1" s="405"/>
      <c r="E1" s="405"/>
      <c r="F1" s="405"/>
      <c r="G1" s="405"/>
      <c r="H1" s="405"/>
      <c r="I1" s="405"/>
      <c r="J1" s="405"/>
      <c r="K1" s="405"/>
      <c r="L1" s="405"/>
      <c r="M1" s="405"/>
    </row>
    <row r="2" spans="1:13" ht="13" x14ac:dyDescent="0.3">
      <c r="A2" s="140" t="s">
        <v>483</v>
      </c>
      <c r="B2" s="141"/>
      <c r="C2" s="405"/>
      <c r="D2" s="405"/>
      <c r="E2" s="405"/>
      <c r="F2" s="405"/>
      <c r="G2" s="405"/>
      <c r="H2" s="405"/>
      <c r="I2" s="405"/>
      <c r="J2" s="405"/>
      <c r="K2" s="405"/>
      <c r="L2" s="405"/>
      <c r="M2" s="405"/>
    </row>
    <row r="3" spans="1:13" x14ac:dyDescent="0.25">
      <c r="A3" s="143"/>
      <c r="B3" s="144"/>
      <c r="C3" s="405"/>
      <c r="D3" s="405"/>
      <c r="E3" s="405"/>
      <c r="F3" s="405"/>
      <c r="G3" s="405"/>
      <c r="H3" s="405"/>
      <c r="I3" s="405"/>
      <c r="J3" s="405"/>
      <c r="K3" s="405"/>
      <c r="L3" s="405"/>
      <c r="M3" s="405"/>
    </row>
    <row r="4" spans="1:13" x14ac:dyDescent="0.25">
      <c r="A4" s="338" t="s">
        <v>191</v>
      </c>
      <c r="B4" s="405"/>
      <c r="C4" s="405"/>
      <c r="D4" s="405"/>
      <c r="E4" s="405"/>
      <c r="F4" s="405"/>
      <c r="G4" s="405"/>
      <c r="H4" s="405"/>
      <c r="I4" s="405"/>
      <c r="J4" s="405"/>
      <c r="K4" s="405"/>
      <c r="L4" s="405"/>
      <c r="M4" s="405"/>
    </row>
    <row r="5" spans="1:13" x14ac:dyDescent="0.25">
      <c r="A5" s="338" t="s">
        <v>192</v>
      </c>
      <c r="B5" s="405"/>
      <c r="C5" s="405"/>
      <c r="D5" s="405"/>
      <c r="E5" s="405"/>
      <c r="F5" s="405"/>
      <c r="G5" s="405"/>
      <c r="H5" s="405"/>
      <c r="I5" s="405"/>
      <c r="J5" s="405"/>
      <c r="K5" s="405"/>
      <c r="L5" s="405"/>
      <c r="M5" s="405"/>
    </row>
    <row r="7" spans="1:13" ht="13" x14ac:dyDescent="0.3">
      <c r="A7" s="405"/>
      <c r="B7" s="405"/>
      <c r="C7" s="517" t="s">
        <v>150</v>
      </c>
      <c r="D7" s="517"/>
      <c r="E7" s="517"/>
      <c r="F7" s="517"/>
      <c r="G7" s="517"/>
      <c r="H7" s="405"/>
      <c r="I7" s="405"/>
      <c r="J7" s="405"/>
      <c r="K7" s="405"/>
      <c r="L7" s="405"/>
      <c r="M7" s="405"/>
    </row>
    <row r="8" spans="1:13" ht="13" x14ac:dyDescent="0.3">
      <c r="A8" s="405"/>
      <c r="B8" s="405" t="s">
        <v>390</v>
      </c>
      <c r="C8" s="145" t="s">
        <v>250</v>
      </c>
      <c r="D8" s="145" t="s">
        <v>251</v>
      </c>
      <c r="E8" s="146" t="s">
        <v>224</v>
      </c>
      <c r="F8" s="145" t="s">
        <v>210</v>
      </c>
      <c r="G8" s="146" t="s">
        <v>212</v>
      </c>
      <c r="H8" s="405"/>
      <c r="I8" s="406"/>
      <c r="J8" s="406"/>
      <c r="K8" s="406"/>
      <c r="L8" s="406"/>
      <c r="M8" s="406"/>
    </row>
    <row r="9" spans="1:13" ht="13" x14ac:dyDescent="0.3">
      <c r="A9" s="405"/>
      <c r="B9" s="405"/>
      <c r="C9" s="145" t="s">
        <v>252</v>
      </c>
      <c r="D9" s="145" t="s">
        <v>251</v>
      </c>
      <c r="E9" s="145" t="s">
        <v>225</v>
      </c>
      <c r="F9" s="145" t="s">
        <v>210</v>
      </c>
      <c r="G9" s="145" t="s">
        <v>214</v>
      </c>
      <c r="H9" s="144"/>
      <c r="I9" s="144"/>
      <c r="J9" s="405"/>
      <c r="K9" s="405"/>
      <c r="L9" s="405"/>
      <c r="M9" s="405"/>
    </row>
    <row r="10" spans="1:13" x14ac:dyDescent="0.25">
      <c r="A10" s="407" t="s">
        <v>484</v>
      </c>
      <c r="B10" s="408" t="s">
        <v>485</v>
      </c>
      <c r="C10" s="593">
        <v>9.8699999999999992</v>
      </c>
      <c r="D10" s="593">
        <v>9.73</v>
      </c>
      <c r="E10" s="593">
        <v>10.96</v>
      </c>
      <c r="F10" s="593">
        <v>10.130000000000001</v>
      </c>
      <c r="G10" s="593">
        <v>8.75</v>
      </c>
      <c r="H10" s="144"/>
      <c r="I10" s="144"/>
      <c r="J10" s="405"/>
      <c r="K10" s="405"/>
      <c r="L10" s="405"/>
      <c r="M10" s="405"/>
    </row>
    <row r="11" spans="1:13" x14ac:dyDescent="0.25">
      <c r="A11" s="407" t="s">
        <v>486</v>
      </c>
      <c r="B11" s="407" t="s">
        <v>487</v>
      </c>
      <c r="C11" s="593">
        <v>7.95</v>
      </c>
      <c r="D11" s="593">
        <v>7.95</v>
      </c>
      <c r="E11" s="593">
        <v>7.95</v>
      </c>
      <c r="F11" s="593">
        <v>7.95</v>
      </c>
      <c r="G11" s="593">
        <v>7.95</v>
      </c>
      <c r="H11" s="144"/>
      <c r="I11" s="144"/>
      <c r="J11" s="405"/>
      <c r="K11" s="405"/>
      <c r="L11" s="405"/>
      <c r="M11" s="405"/>
    </row>
    <row r="12" spans="1:13" x14ac:dyDescent="0.25">
      <c r="C12" s="144"/>
      <c r="D12" s="144"/>
      <c r="E12" s="144"/>
      <c r="F12" s="144"/>
      <c r="G12" s="144"/>
      <c r="H12" s="144"/>
      <c r="I12" s="144"/>
    </row>
    <row r="13" spans="1:13" x14ac:dyDescent="0.25">
      <c r="C13" s="144"/>
      <c r="D13" s="144"/>
      <c r="E13" s="144"/>
      <c r="F13" s="144"/>
      <c r="G13" s="144"/>
      <c r="H13" s="144"/>
      <c r="I13" s="144"/>
    </row>
    <row r="14" spans="1:13" x14ac:dyDescent="0.25">
      <c r="C14" s="144"/>
      <c r="D14" s="144"/>
      <c r="E14" s="144"/>
      <c r="F14" s="144"/>
      <c r="G14" s="144"/>
      <c r="H14" s="144"/>
      <c r="I14" s="144"/>
    </row>
    <row r="15" spans="1:13" x14ac:dyDescent="0.25">
      <c r="C15" s="144"/>
      <c r="D15" s="144"/>
      <c r="E15" s="144"/>
      <c r="F15" s="144"/>
      <c r="G15" s="144"/>
      <c r="H15" s="144"/>
      <c r="I15" s="144"/>
    </row>
    <row r="16" spans="1:13" x14ac:dyDescent="0.25">
      <c r="C16" s="144"/>
      <c r="D16" s="144"/>
      <c r="E16" s="144"/>
      <c r="F16" s="144"/>
      <c r="G16" s="144"/>
      <c r="H16" s="144"/>
      <c r="I16" s="144"/>
    </row>
  </sheetData>
  <mergeCells count="1">
    <mergeCell ref="C7:G7"/>
  </mergeCell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9AF28B-7D6B-4560-BE9E-A76B143A4966}">
  <sheetPr>
    <pageSetUpPr fitToPage="1"/>
  </sheetPr>
  <dimension ref="A1:AI53"/>
  <sheetViews>
    <sheetView showGridLines="0" zoomScale="80" zoomScaleNormal="80" zoomScaleSheetLayoutView="85" workbookViewId="0">
      <selection activeCell="H25" sqref="H25"/>
    </sheetView>
  </sheetViews>
  <sheetFormatPr defaultColWidth="9.453125" defaultRowHeight="12.5" x14ac:dyDescent="0.25"/>
  <cols>
    <col min="1" max="2" width="20.7265625" style="142" customWidth="1"/>
    <col min="3" max="7" width="10.7265625" style="142" customWidth="1"/>
    <col min="8" max="8" width="11.81640625" style="142" customWidth="1"/>
    <col min="9" max="11" width="9.453125" style="142" customWidth="1"/>
    <col min="12" max="12" width="9.1796875" style="142" customWidth="1"/>
    <col min="13" max="13" width="9.81640625" style="142" customWidth="1"/>
    <col min="14" max="16384" width="9.453125" style="142"/>
  </cols>
  <sheetData>
    <row r="1" spans="1:28" ht="13" x14ac:dyDescent="0.3">
      <c r="A1" s="140" t="s">
        <v>488</v>
      </c>
      <c r="B1" s="147"/>
      <c r="C1" s="405"/>
      <c r="D1" s="405"/>
      <c r="E1" s="405"/>
      <c r="F1" s="405"/>
      <c r="G1" s="405"/>
      <c r="H1" s="405"/>
      <c r="I1" s="405"/>
      <c r="J1" s="405"/>
      <c r="K1" s="405"/>
      <c r="L1" s="405"/>
      <c r="M1" s="405"/>
      <c r="N1" s="405"/>
      <c r="O1" s="405"/>
      <c r="P1" s="405"/>
      <c r="Q1" s="405"/>
      <c r="R1" s="405"/>
      <c r="S1" s="405"/>
      <c r="T1" s="405"/>
      <c r="U1" s="405"/>
      <c r="V1" s="405"/>
      <c r="W1" s="405"/>
      <c r="X1" s="405"/>
      <c r="Y1" s="405"/>
      <c r="Z1" s="405"/>
      <c r="AA1" s="405"/>
      <c r="AB1" s="405"/>
    </row>
    <row r="2" spans="1:28" ht="13" x14ac:dyDescent="0.3">
      <c r="A2" s="140" t="s">
        <v>489</v>
      </c>
      <c r="B2" s="147"/>
      <c r="C2" s="405"/>
      <c r="D2" s="405"/>
      <c r="E2" s="405"/>
      <c r="F2" s="405"/>
      <c r="G2" s="405"/>
      <c r="H2" s="405"/>
      <c r="I2" s="405"/>
      <c r="J2" s="405"/>
      <c r="K2" s="405"/>
      <c r="L2" s="405"/>
      <c r="M2" s="405"/>
      <c r="N2" s="405"/>
      <c r="O2" s="405"/>
      <c r="P2" s="405"/>
      <c r="Q2" s="405"/>
      <c r="R2" s="405"/>
      <c r="S2" s="405"/>
      <c r="T2" s="405"/>
      <c r="U2" s="405"/>
      <c r="V2" s="405"/>
      <c r="W2" s="405"/>
      <c r="X2" s="405"/>
      <c r="Y2" s="405"/>
      <c r="Z2" s="405"/>
      <c r="AA2" s="405"/>
      <c r="AB2" s="405"/>
    </row>
    <row r="3" spans="1:28" x14ac:dyDescent="0.25">
      <c r="A3" s="338"/>
      <c r="B3" s="144"/>
      <c r="C3" s="405"/>
      <c r="D3" s="405"/>
      <c r="E3" s="148"/>
      <c r="F3" s="405"/>
      <c r="G3" s="405"/>
      <c r="H3" s="405"/>
      <c r="I3" s="405"/>
      <c r="J3" s="405"/>
      <c r="K3" s="405"/>
      <c r="L3" s="405"/>
      <c r="M3" s="405"/>
      <c r="N3" s="405"/>
      <c r="O3" s="405"/>
      <c r="P3" s="405"/>
      <c r="Q3" s="405"/>
      <c r="R3" s="405"/>
      <c r="S3" s="405"/>
      <c r="T3" s="405"/>
      <c r="U3" s="405"/>
      <c r="V3" s="405"/>
      <c r="W3" s="405"/>
      <c r="X3" s="405"/>
      <c r="Y3" s="405"/>
      <c r="Z3" s="405"/>
      <c r="AA3" s="405"/>
      <c r="AB3" s="405"/>
    </row>
    <row r="4" spans="1:28" x14ac:dyDescent="0.25">
      <c r="A4" s="338" t="s">
        <v>191</v>
      </c>
      <c r="B4" s="144"/>
      <c r="C4" s="405"/>
      <c r="D4" s="405"/>
      <c r="E4" s="148"/>
      <c r="F4" s="405"/>
      <c r="G4" s="405"/>
      <c r="H4" s="405"/>
      <c r="I4" s="405"/>
      <c r="J4" s="405"/>
      <c r="K4" s="405"/>
      <c r="L4" s="405"/>
      <c r="M4" s="405"/>
      <c r="N4" s="405"/>
      <c r="O4" s="405"/>
      <c r="P4" s="405"/>
      <c r="Q4" s="405"/>
      <c r="R4" s="405"/>
      <c r="S4" s="405"/>
      <c r="T4" s="405"/>
      <c r="U4" s="405"/>
      <c r="V4" s="405"/>
      <c r="W4" s="405"/>
      <c r="X4" s="405"/>
      <c r="Y4" s="405"/>
      <c r="Z4" s="405"/>
      <c r="AA4" s="405"/>
      <c r="AB4" s="405"/>
    </row>
    <row r="5" spans="1:28" x14ac:dyDescent="0.25">
      <c r="A5" s="338" t="s">
        <v>192</v>
      </c>
      <c r="B5" s="149"/>
      <c r="C5" s="405"/>
      <c r="D5" s="405"/>
      <c r="E5" s="405"/>
      <c r="F5" s="405"/>
      <c r="G5" s="405"/>
      <c r="H5" s="405"/>
      <c r="I5" s="405"/>
      <c r="J5" s="405"/>
      <c r="K5" s="405"/>
      <c r="L5" s="405"/>
      <c r="M5" s="405"/>
      <c r="N5" s="405"/>
      <c r="O5" s="405"/>
      <c r="P5" s="405"/>
      <c r="Q5" s="405"/>
      <c r="R5" s="405"/>
      <c r="S5" s="405"/>
      <c r="T5" s="405"/>
      <c r="U5" s="405"/>
      <c r="V5" s="405"/>
      <c r="W5" s="405"/>
      <c r="X5" s="405"/>
      <c r="Y5" s="405"/>
      <c r="Z5" s="405"/>
      <c r="AA5" s="405"/>
      <c r="AB5" s="405"/>
    </row>
    <row r="6" spans="1:28" x14ac:dyDescent="0.25">
      <c r="A6" s="150"/>
      <c r="B6" s="405"/>
      <c r="C6" s="405"/>
      <c r="D6" s="405"/>
      <c r="E6" s="405"/>
      <c r="F6" s="405"/>
      <c r="G6" s="405"/>
      <c r="H6" s="405"/>
      <c r="I6" s="405"/>
      <c r="J6" s="405"/>
      <c r="K6" s="405"/>
      <c r="L6" s="405"/>
      <c r="M6" s="405"/>
      <c r="N6" s="405"/>
      <c r="O6" s="405"/>
      <c r="P6" s="405"/>
      <c r="Q6" s="405"/>
      <c r="R6" s="405"/>
      <c r="S6" s="405"/>
      <c r="T6" s="405"/>
      <c r="U6" s="405"/>
      <c r="V6" s="405"/>
      <c r="W6" s="405"/>
      <c r="X6" s="405"/>
      <c r="Y6" s="405"/>
      <c r="Z6" s="405"/>
      <c r="AA6" s="405"/>
      <c r="AB6" s="405"/>
    </row>
    <row r="7" spans="1:28" x14ac:dyDescent="0.25">
      <c r="A7" s="150" t="s">
        <v>490</v>
      </c>
      <c r="B7" s="405"/>
      <c r="C7" s="405"/>
      <c r="D7" s="405"/>
      <c r="E7" s="405"/>
      <c r="F7" s="405"/>
      <c r="G7" s="405"/>
      <c r="H7" s="405"/>
      <c r="I7" s="405"/>
      <c r="J7" s="405"/>
      <c r="K7" s="405"/>
      <c r="L7" s="405"/>
      <c r="M7" s="405"/>
      <c r="N7" s="405"/>
      <c r="O7" s="405"/>
      <c r="P7" s="405"/>
      <c r="Q7" s="405"/>
      <c r="R7" s="405"/>
      <c r="S7" s="405"/>
      <c r="T7" s="405"/>
      <c r="U7" s="405"/>
      <c r="V7" s="405"/>
      <c r="W7" s="405"/>
      <c r="X7" s="405"/>
      <c r="Y7" s="405"/>
      <c r="Z7" s="405"/>
      <c r="AA7" s="405"/>
      <c r="AB7" s="405"/>
    </row>
    <row r="8" spans="1:28" x14ac:dyDescent="0.25">
      <c r="A8" s="150" t="s">
        <v>491</v>
      </c>
      <c r="B8" s="405"/>
      <c r="C8" s="405"/>
      <c r="D8" s="405"/>
      <c r="E8" s="405"/>
      <c r="F8" s="405"/>
      <c r="G8" s="405"/>
      <c r="H8" s="405"/>
      <c r="I8" s="405"/>
      <c r="J8" s="405"/>
      <c r="K8" s="405"/>
      <c r="L8" s="405"/>
      <c r="M8" s="405"/>
      <c r="N8" s="405"/>
      <c r="O8" s="405"/>
      <c r="P8" s="405"/>
      <c r="Q8" s="405"/>
      <c r="R8" s="405"/>
      <c r="S8" s="405"/>
      <c r="T8" s="405"/>
      <c r="U8" s="405"/>
      <c r="V8" s="405"/>
      <c r="W8" s="405"/>
      <c r="X8" s="405"/>
      <c r="Y8" s="405"/>
      <c r="Z8" s="405"/>
      <c r="AA8" s="405"/>
      <c r="AB8" s="405"/>
    </row>
    <row r="9" spans="1:28" x14ac:dyDescent="0.25">
      <c r="A9" s="224"/>
      <c r="B9" s="405"/>
      <c r="C9" s="405"/>
      <c r="D9" s="409"/>
      <c r="E9" s="405"/>
      <c r="F9" s="405"/>
      <c r="G9" s="405"/>
      <c r="H9" s="405"/>
      <c r="I9" s="405"/>
      <c r="J9" s="405"/>
      <c r="K9" s="405"/>
      <c r="L9" s="409"/>
      <c r="M9" s="410"/>
      <c r="N9" s="410"/>
      <c r="O9" s="405"/>
      <c r="P9" s="405"/>
      <c r="Q9" s="405"/>
      <c r="R9" s="405"/>
      <c r="S9" s="405"/>
      <c r="T9" s="405"/>
      <c r="U9" s="405"/>
      <c r="V9" s="405"/>
      <c r="W9" s="405"/>
      <c r="X9" s="405"/>
      <c r="Y9" s="405"/>
      <c r="Z9" s="405"/>
      <c r="AA9" s="405"/>
      <c r="AB9" s="405"/>
    </row>
    <row r="10" spans="1:28" ht="13" x14ac:dyDescent="0.25">
      <c r="A10" s="163"/>
      <c r="B10" s="163"/>
      <c r="C10" s="594" t="s">
        <v>150</v>
      </c>
      <c r="D10" s="594"/>
      <c r="E10" s="594"/>
      <c r="F10" s="594"/>
      <c r="G10" s="594"/>
      <c r="H10" s="144"/>
      <c r="I10" s="144"/>
      <c r="J10" s="144"/>
      <c r="K10" s="405"/>
      <c r="L10" s="409"/>
      <c r="M10" s="410"/>
      <c r="N10" s="410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</row>
    <row r="11" spans="1:28" ht="13" x14ac:dyDescent="0.25">
      <c r="A11" s="163"/>
      <c r="B11" s="163"/>
      <c r="C11" s="153" t="s">
        <v>250</v>
      </c>
      <c r="D11" s="153" t="s">
        <v>251</v>
      </c>
      <c r="E11" s="153" t="s">
        <v>224</v>
      </c>
      <c r="F11" s="153" t="s">
        <v>210</v>
      </c>
      <c r="G11" s="153" t="s">
        <v>212</v>
      </c>
      <c r="H11" s="144"/>
      <c r="I11" s="144"/>
      <c r="J11" s="154"/>
      <c r="K11" s="411"/>
      <c r="L11" s="405"/>
      <c r="M11" s="405"/>
      <c r="N11" s="154"/>
      <c r="O11" s="154"/>
      <c r="P11" s="412"/>
      <c r="Q11" s="154"/>
      <c r="R11" s="412"/>
      <c r="S11" s="405"/>
      <c r="T11" s="405"/>
      <c r="U11" s="405"/>
      <c r="V11" s="405"/>
      <c r="W11" s="405"/>
      <c r="X11" s="405"/>
      <c r="Y11" s="405"/>
      <c r="Z11" s="405"/>
      <c r="AA11" s="405"/>
      <c r="AB11" s="405"/>
    </row>
    <row r="12" spans="1:28" ht="13" x14ac:dyDescent="0.25">
      <c r="A12" s="164"/>
      <c r="B12" s="164"/>
      <c r="C12" s="155" t="s">
        <v>252</v>
      </c>
      <c r="D12" s="155" t="s">
        <v>251</v>
      </c>
      <c r="E12" s="155" t="s">
        <v>225</v>
      </c>
      <c r="F12" s="155" t="s">
        <v>210</v>
      </c>
      <c r="G12" s="155" t="s">
        <v>214</v>
      </c>
      <c r="H12" s="144"/>
      <c r="I12" s="144"/>
      <c r="J12" s="154"/>
      <c r="K12" s="405"/>
      <c r="L12" s="518"/>
      <c r="M12" s="518"/>
      <c r="N12" s="154"/>
      <c r="O12" s="154"/>
      <c r="P12" s="412"/>
      <c r="Q12" s="154"/>
      <c r="R12" s="412"/>
      <c r="S12" s="405"/>
      <c r="T12" s="405"/>
      <c r="U12" s="405"/>
      <c r="V12" s="405"/>
      <c r="W12" s="405"/>
      <c r="X12" s="405"/>
      <c r="Y12" s="405"/>
      <c r="Z12" s="405"/>
      <c r="AA12" s="405"/>
      <c r="AB12" s="405"/>
    </row>
    <row r="13" spans="1:28" x14ac:dyDescent="0.25">
      <c r="A13" s="165" t="s">
        <v>492</v>
      </c>
      <c r="B13" s="165" t="s">
        <v>493</v>
      </c>
      <c r="C13" s="156">
        <v>1.56</v>
      </c>
      <c r="D13" s="156">
        <v>1.77</v>
      </c>
      <c r="E13" s="156">
        <v>1.68</v>
      </c>
      <c r="F13" s="156">
        <v>1.81</v>
      </c>
      <c r="G13" s="156">
        <v>1.72</v>
      </c>
      <c r="H13" s="144"/>
      <c r="I13" s="144"/>
      <c r="J13" s="158"/>
      <c r="K13" s="414"/>
      <c r="L13" s="405"/>
      <c r="M13" s="405"/>
      <c r="N13" s="157"/>
      <c r="O13" s="157"/>
      <c r="P13" s="157"/>
      <c r="Q13" s="157"/>
      <c r="R13" s="413"/>
      <c r="S13" s="405"/>
      <c r="T13" s="405"/>
      <c r="U13" s="405"/>
      <c r="V13" s="405"/>
      <c r="W13" s="405"/>
      <c r="X13" s="405"/>
      <c r="Y13" s="405"/>
      <c r="Z13" s="405"/>
      <c r="AA13" s="405"/>
      <c r="AB13" s="405"/>
    </row>
    <row r="14" spans="1:28" x14ac:dyDescent="0.25">
      <c r="A14" s="165" t="s">
        <v>494</v>
      </c>
      <c r="B14" s="165" t="s">
        <v>495</v>
      </c>
      <c r="C14" s="156">
        <v>1.0900000000000001</v>
      </c>
      <c r="D14" s="156">
        <v>1.21</v>
      </c>
      <c r="E14" s="156">
        <v>1.1399999999999999</v>
      </c>
      <c r="F14" s="156">
        <v>1.26</v>
      </c>
      <c r="G14" s="156">
        <v>1.24</v>
      </c>
      <c r="H14" s="144"/>
      <c r="I14" s="144"/>
      <c r="J14" s="158"/>
      <c r="K14" s="414"/>
      <c r="L14" s="405"/>
      <c r="M14" s="405"/>
      <c r="N14" s="157"/>
      <c r="O14" s="157"/>
      <c r="P14" s="157"/>
      <c r="Q14" s="158"/>
      <c r="R14" s="413"/>
      <c r="S14" s="405"/>
      <c r="T14" s="405"/>
      <c r="U14" s="405"/>
      <c r="V14" s="405"/>
      <c r="W14" s="405"/>
      <c r="X14" s="405"/>
      <c r="Y14" s="405"/>
      <c r="Z14" s="415"/>
      <c r="AA14" s="416"/>
      <c r="AB14" s="416"/>
    </row>
    <row r="15" spans="1:28" x14ac:dyDescent="0.25">
      <c r="A15" s="165" t="s">
        <v>496</v>
      </c>
      <c r="B15" s="165" t="s">
        <v>497</v>
      </c>
      <c r="C15" s="156">
        <v>2.63</v>
      </c>
      <c r="D15" s="156">
        <v>2.93</v>
      </c>
      <c r="E15" s="156">
        <v>2.82</v>
      </c>
      <c r="F15" s="156">
        <v>3</v>
      </c>
      <c r="G15" s="156">
        <v>2.82</v>
      </c>
      <c r="H15" s="144"/>
      <c r="I15" s="144"/>
      <c r="J15" s="158"/>
      <c r="K15" s="405"/>
      <c r="L15" s="405"/>
      <c r="M15" s="405"/>
      <c r="N15" s="157"/>
      <c r="O15" s="157"/>
      <c r="P15" s="157"/>
      <c r="Q15" s="157"/>
      <c r="R15" s="417"/>
      <c r="S15" s="405"/>
      <c r="T15" s="405"/>
      <c r="U15" s="405"/>
      <c r="V15" s="405"/>
      <c r="W15" s="405"/>
      <c r="X15" s="405"/>
      <c r="Y15" s="418"/>
      <c r="Z15" s="416"/>
      <c r="AA15" s="416"/>
      <c r="AB15" s="405"/>
    </row>
    <row r="16" spans="1:28" x14ac:dyDescent="0.25">
      <c r="A16" s="165" t="s">
        <v>498</v>
      </c>
      <c r="B16" s="165" t="s">
        <v>499</v>
      </c>
      <c r="C16" s="156">
        <v>1.59</v>
      </c>
      <c r="D16" s="156">
        <v>1.59</v>
      </c>
      <c r="E16" s="156">
        <v>1.59</v>
      </c>
      <c r="F16" s="156">
        <v>1.59</v>
      </c>
      <c r="G16" s="156">
        <v>1.59</v>
      </c>
      <c r="H16" s="144"/>
      <c r="I16" s="144"/>
      <c r="J16" s="158"/>
      <c r="K16" s="405"/>
      <c r="L16" s="405"/>
      <c r="M16" s="405"/>
      <c r="N16" s="157"/>
      <c r="O16" s="157"/>
      <c r="P16" s="157"/>
      <c r="Q16" s="157"/>
      <c r="R16" s="157"/>
      <c r="S16" s="405"/>
      <c r="T16" s="405"/>
      <c r="U16" s="405"/>
      <c r="V16" s="405"/>
      <c r="W16" s="405"/>
      <c r="X16" s="405"/>
      <c r="Y16" s="418"/>
      <c r="Z16" s="416"/>
      <c r="AA16" s="416"/>
      <c r="AB16" s="405"/>
    </row>
    <row r="17" spans="1:35" x14ac:dyDescent="0.25">
      <c r="A17" s="144"/>
      <c r="B17" s="144"/>
      <c r="C17" s="144"/>
      <c r="D17" s="144"/>
      <c r="E17" s="595"/>
      <c r="F17" s="596"/>
      <c r="G17" s="596"/>
      <c r="H17" s="596"/>
      <c r="I17" s="144"/>
      <c r="J17" s="144"/>
      <c r="K17" s="405"/>
      <c r="L17" s="405"/>
      <c r="M17" s="405"/>
      <c r="N17" s="405"/>
      <c r="O17" s="405"/>
      <c r="P17" s="405"/>
      <c r="Q17" s="405"/>
      <c r="R17" s="405"/>
      <c r="S17" s="405"/>
      <c r="T17" s="405"/>
      <c r="U17" s="405"/>
      <c r="V17" s="405"/>
      <c r="W17" s="418"/>
      <c r="X17" s="416"/>
      <c r="Y17" s="416"/>
      <c r="Z17" s="405"/>
      <c r="AA17" s="405"/>
      <c r="AB17" s="405"/>
      <c r="AC17" s="405"/>
      <c r="AD17" s="405"/>
      <c r="AE17" s="405"/>
      <c r="AF17" s="405"/>
      <c r="AG17" s="405"/>
      <c r="AH17" s="405"/>
      <c r="AI17" s="405"/>
    </row>
    <row r="18" spans="1:35" x14ac:dyDescent="0.25">
      <c r="A18" s="144"/>
      <c r="B18" s="144"/>
      <c r="C18" s="144"/>
      <c r="D18" s="144"/>
      <c r="E18" s="144"/>
      <c r="F18" s="144"/>
      <c r="G18" s="144"/>
      <c r="H18" s="144"/>
      <c r="I18" s="144"/>
      <c r="J18" s="144"/>
    </row>
    <row r="22" spans="1:35" x14ac:dyDescent="0.25">
      <c r="B22" s="405"/>
      <c r="C22" s="405"/>
      <c r="D22" s="405"/>
      <c r="E22" s="405"/>
      <c r="F22" s="405"/>
      <c r="G22" s="405"/>
      <c r="H22" s="405"/>
      <c r="I22" s="405"/>
      <c r="J22" s="405"/>
      <c r="K22" s="405"/>
      <c r="L22" s="405"/>
      <c r="M22" s="405"/>
      <c r="N22" s="405"/>
      <c r="O22" s="405"/>
      <c r="P22" s="405"/>
      <c r="Q22" s="405"/>
      <c r="R22" s="405"/>
      <c r="S22" s="405"/>
      <c r="T22" s="405"/>
      <c r="U22" s="405"/>
      <c r="V22" s="405"/>
      <c r="W22" s="405"/>
      <c r="X22" s="405"/>
      <c r="Y22" s="405"/>
      <c r="Z22" s="405"/>
      <c r="AA22" s="405"/>
      <c r="AB22" s="405"/>
      <c r="AC22" s="405"/>
      <c r="AD22" s="405"/>
      <c r="AE22" s="405"/>
      <c r="AF22" s="405"/>
      <c r="AG22" s="405"/>
      <c r="AH22" s="405"/>
      <c r="AI22" s="159"/>
    </row>
    <row r="26" spans="1:35" x14ac:dyDescent="0.25">
      <c r="B26" s="160"/>
      <c r="C26" s="405"/>
      <c r="D26" s="405"/>
      <c r="E26" s="405"/>
      <c r="F26" s="405"/>
      <c r="G26" s="405"/>
      <c r="H26" s="405"/>
      <c r="I26" s="405"/>
      <c r="J26" s="405"/>
      <c r="K26" s="405"/>
      <c r="L26" s="405"/>
      <c r="M26" s="405"/>
      <c r="N26" s="405"/>
      <c r="O26" s="405"/>
      <c r="P26" s="405"/>
      <c r="Q26" s="405"/>
      <c r="R26" s="405"/>
      <c r="S26" s="405"/>
      <c r="T26" s="405"/>
      <c r="U26" s="405"/>
      <c r="V26" s="405"/>
      <c r="W26" s="405"/>
      <c r="X26" s="405"/>
      <c r="Y26" s="405"/>
      <c r="Z26" s="405"/>
      <c r="AA26" s="405"/>
      <c r="AB26" s="405"/>
      <c r="AC26" s="405"/>
      <c r="AD26" s="405"/>
      <c r="AE26" s="405"/>
      <c r="AF26" s="405"/>
      <c r="AG26" s="405"/>
      <c r="AH26" s="405"/>
      <c r="AI26" s="405"/>
    </row>
    <row r="50" spans="5:8" x14ac:dyDescent="0.25">
      <c r="E50" s="405"/>
      <c r="F50" s="412"/>
      <c r="G50" s="412"/>
      <c r="H50" s="412"/>
    </row>
    <row r="51" spans="5:8" x14ac:dyDescent="0.25">
      <c r="E51" s="410"/>
      <c r="F51" s="410"/>
      <c r="G51" s="410"/>
      <c r="H51" s="410"/>
    </row>
    <row r="52" spans="5:8" x14ac:dyDescent="0.25">
      <c r="E52" s="410"/>
      <c r="F52" s="410"/>
      <c r="G52" s="410"/>
      <c r="H52" s="410"/>
    </row>
    <row r="53" spans="5:8" x14ac:dyDescent="0.25">
      <c r="E53" s="410"/>
      <c r="F53" s="410"/>
      <c r="G53" s="410"/>
      <c r="H53" s="410"/>
    </row>
  </sheetData>
  <mergeCells count="2">
    <mergeCell ref="C10:G10"/>
    <mergeCell ref="L12:M12"/>
  </mergeCells>
  <pageMargins left="0.7" right="0.7" top="0.75" bottom="0.75" header="0.3" footer="0.3"/>
  <pageSetup paperSize="9" scale="55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5E16FB-768A-432B-898F-1CD9938433A1}">
  <sheetPr>
    <pageSetUpPr fitToPage="1"/>
  </sheetPr>
  <dimension ref="A1:AI60"/>
  <sheetViews>
    <sheetView showGridLines="0" zoomScale="80" zoomScaleNormal="80" zoomScaleSheetLayoutView="85" workbookViewId="0">
      <selection activeCell="H31" sqref="H31"/>
    </sheetView>
  </sheetViews>
  <sheetFormatPr defaultColWidth="9.1796875" defaultRowHeight="12.5" x14ac:dyDescent="0.25"/>
  <cols>
    <col min="1" max="2" width="35.7265625" style="151" customWidth="1"/>
    <col min="3" max="7" width="10.7265625" style="151" customWidth="1"/>
    <col min="8" max="11" width="9.1796875" style="151" customWidth="1"/>
    <col min="12" max="16" width="10.453125" style="151" bestFit="1" customWidth="1"/>
    <col min="17" max="16384" width="9.1796875" style="151"/>
  </cols>
  <sheetData>
    <row r="1" spans="1:25" ht="13" x14ac:dyDescent="0.25">
      <c r="A1" s="161" t="s">
        <v>500</v>
      </c>
      <c r="B1" s="162"/>
      <c r="C1" s="163"/>
      <c r="D1" s="262"/>
      <c r="E1" s="262"/>
      <c r="F1" s="262"/>
      <c r="G1" s="262"/>
      <c r="H1" s="262"/>
      <c r="I1" s="262"/>
      <c r="J1" s="262"/>
      <c r="K1" s="262"/>
      <c r="L1" s="262"/>
      <c r="M1" s="262"/>
      <c r="N1" s="262"/>
      <c r="O1" s="262"/>
      <c r="P1" s="262"/>
      <c r="Q1" s="262"/>
      <c r="R1" s="262"/>
      <c r="S1" s="262"/>
      <c r="T1" s="262"/>
      <c r="U1" s="262"/>
      <c r="V1" s="262"/>
      <c r="W1" s="262"/>
      <c r="X1" s="262"/>
      <c r="Y1" s="262"/>
    </row>
    <row r="2" spans="1:25" ht="13" x14ac:dyDescent="0.25">
      <c r="A2" s="161" t="s">
        <v>501</v>
      </c>
      <c r="B2" s="162"/>
      <c r="C2" s="163"/>
      <c r="D2" s="262"/>
      <c r="E2" s="262"/>
      <c r="F2" s="262"/>
      <c r="G2" s="262"/>
      <c r="H2" s="262"/>
      <c r="I2" s="262"/>
      <c r="J2" s="262"/>
      <c r="K2" s="262"/>
      <c r="L2" s="262"/>
      <c r="M2" s="262"/>
      <c r="N2" s="262"/>
      <c r="O2" s="262"/>
      <c r="P2" s="262"/>
      <c r="Q2" s="262"/>
      <c r="R2" s="262"/>
      <c r="S2" s="262"/>
      <c r="T2" s="262"/>
      <c r="U2" s="262"/>
      <c r="V2" s="262"/>
      <c r="W2" s="262"/>
      <c r="X2" s="262"/>
      <c r="Y2" s="262"/>
    </row>
    <row r="3" spans="1:25" x14ac:dyDescent="0.25">
      <c r="A3" s="163"/>
      <c r="B3" s="163"/>
      <c r="C3" s="262"/>
      <c r="D3" s="262"/>
      <c r="E3" s="262"/>
      <c r="F3" s="262"/>
      <c r="G3" s="262"/>
      <c r="H3" s="262"/>
      <c r="I3" s="262"/>
      <c r="J3" s="262"/>
      <c r="K3" s="262"/>
      <c r="L3" s="262"/>
      <c r="M3" s="262"/>
      <c r="N3" s="262"/>
      <c r="O3" s="262"/>
      <c r="P3" s="262"/>
      <c r="Q3" s="262"/>
      <c r="R3" s="262"/>
      <c r="S3" s="262"/>
      <c r="T3" s="262"/>
      <c r="U3" s="262"/>
      <c r="V3" s="262"/>
      <c r="W3" s="262"/>
      <c r="X3" s="262"/>
      <c r="Y3" s="262"/>
    </row>
    <row r="4" spans="1:25" x14ac:dyDescent="0.25">
      <c r="A4" s="262" t="s">
        <v>191</v>
      </c>
      <c r="B4" s="262"/>
      <c r="C4" s="163"/>
      <c r="D4" s="262"/>
      <c r="E4" s="262"/>
      <c r="F4" s="262"/>
      <c r="G4" s="262"/>
      <c r="H4" s="262"/>
      <c r="I4" s="262"/>
      <c r="J4" s="262"/>
      <c r="K4" s="262"/>
      <c r="L4" s="262"/>
      <c r="M4" s="262"/>
      <c r="N4" s="262"/>
      <c r="O4" s="262"/>
      <c r="P4" s="262"/>
      <c r="Q4" s="262"/>
      <c r="R4" s="262"/>
      <c r="S4" s="262"/>
      <c r="T4" s="262"/>
      <c r="U4" s="262"/>
      <c r="V4" s="262"/>
      <c r="W4" s="262"/>
      <c r="X4" s="262"/>
      <c r="Y4" s="262"/>
    </row>
    <row r="5" spans="1:25" x14ac:dyDescent="0.25">
      <c r="A5" s="262" t="s">
        <v>192</v>
      </c>
      <c r="B5" s="262"/>
      <c r="C5" s="163"/>
      <c r="D5" s="262"/>
      <c r="E5" s="262"/>
      <c r="F5" s="262"/>
      <c r="G5" s="262"/>
      <c r="H5" s="262"/>
      <c r="I5" s="262"/>
      <c r="J5" s="262"/>
      <c r="K5" s="262"/>
      <c r="L5" s="262"/>
      <c r="M5" s="262"/>
      <c r="N5" s="262"/>
      <c r="O5" s="262"/>
      <c r="P5" s="262"/>
      <c r="Q5" s="262"/>
      <c r="R5" s="262"/>
      <c r="S5" s="262"/>
      <c r="T5" s="262"/>
      <c r="U5" s="262"/>
      <c r="V5" s="262"/>
      <c r="W5" s="262"/>
      <c r="X5" s="262"/>
      <c r="Y5" s="262"/>
    </row>
    <row r="6" spans="1:25" x14ac:dyDescent="0.25">
      <c r="A6" s="163"/>
      <c r="B6" s="163"/>
      <c r="C6" s="163"/>
      <c r="D6" s="163"/>
      <c r="E6" s="163"/>
      <c r="F6" s="163"/>
      <c r="G6" s="163"/>
      <c r="H6" s="163"/>
      <c r="I6" s="163"/>
      <c r="J6" s="262"/>
      <c r="K6" s="262" t="s">
        <v>502</v>
      </c>
      <c r="L6" s="269"/>
      <c r="M6" s="269"/>
      <c r="N6" s="269"/>
      <c r="O6" s="262"/>
      <c r="P6" s="262"/>
      <c r="Q6" s="262"/>
      <c r="R6" s="262"/>
      <c r="S6" s="262"/>
      <c r="T6" s="262"/>
      <c r="U6" s="262"/>
      <c r="V6" s="262"/>
      <c r="W6" s="262"/>
      <c r="X6" s="262"/>
      <c r="Y6" s="262"/>
    </row>
    <row r="7" spans="1:25" ht="13" x14ac:dyDescent="0.25">
      <c r="A7" s="163"/>
      <c r="B7" s="163"/>
      <c r="C7" s="597" t="s">
        <v>450</v>
      </c>
      <c r="D7" s="598"/>
      <c r="E7" s="598"/>
      <c r="F7" s="598"/>
      <c r="G7" s="599"/>
      <c r="H7" s="163"/>
      <c r="I7" s="163"/>
      <c r="J7" s="262"/>
      <c r="K7" s="262"/>
      <c r="L7" s="269"/>
      <c r="M7" s="269"/>
      <c r="N7" s="269"/>
      <c r="O7" s="262"/>
      <c r="P7" s="262"/>
      <c r="Q7" s="262"/>
      <c r="R7" s="262"/>
      <c r="S7" s="262"/>
      <c r="T7" s="262"/>
      <c r="U7" s="262"/>
      <c r="V7" s="262"/>
      <c r="W7" s="262"/>
      <c r="X7" s="262"/>
      <c r="Y7" s="262"/>
    </row>
    <row r="8" spans="1:25" ht="13" x14ac:dyDescent="0.25">
      <c r="A8" s="163"/>
      <c r="B8" s="163"/>
      <c r="C8" s="597" t="s">
        <v>452</v>
      </c>
      <c r="D8" s="598"/>
      <c r="E8" s="598"/>
      <c r="F8" s="598"/>
      <c r="G8" s="599"/>
      <c r="H8" s="163"/>
      <c r="I8" s="163"/>
      <c r="J8" s="262"/>
      <c r="K8" s="262"/>
      <c r="L8" s="269"/>
      <c r="M8" s="269"/>
      <c r="N8" s="269"/>
      <c r="O8" s="262"/>
      <c r="P8" s="262"/>
      <c r="Q8" s="262"/>
      <c r="R8" s="262"/>
      <c r="S8" s="262"/>
      <c r="T8" s="262"/>
      <c r="U8" s="262"/>
      <c r="V8" s="262"/>
      <c r="W8" s="262"/>
      <c r="X8" s="262"/>
      <c r="Y8" s="262"/>
    </row>
    <row r="9" spans="1:25" ht="13" x14ac:dyDescent="0.25">
      <c r="A9" s="163"/>
      <c r="B9" s="163"/>
      <c r="C9" s="153" t="s">
        <v>250</v>
      </c>
      <c r="D9" s="153" t="s">
        <v>251</v>
      </c>
      <c r="E9" s="153" t="s">
        <v>224</v>
      </c>
      <c r="F9" s="153" t="s">
        <v>210</v>
      </c>
      <c r="G9" s="153" t="s">
        <v>212</v>
      </c>
      <c r="H9" s="163"/>
      <c r="I9" s="163"/>
      <c r="J9" s="335"/>
      <c r="K9" s="262"/>
      <c r="L9" s="262"/>
      <c r="M9" s="269"/>
      <c r="N9" s="319"/>
      <c r="O9" s="319"/>
      <c r="P9" s="319"/>
      <c r="Q9" s="319"/>
      <c r="R9" s="164"/>
      <c r="S9" s="319"/>
      <c r="T9" s="262"/>
      <c r="U9" s="262"/>
      <c r="V9" s="262"/>
      <c r="W9" s="262"/>
      <c r="X9" s="262"/>
      <c r="Y9" s="262"/>
    </row>
    <row r="10" spans="1:25" ht="13" x14ac:dyDescent="0.25">
      <c r="A10" s="163"/>
      <c r="B10" s="163"/>
      <c r="C10" s="153" t="s">
        <v>252</v>
      </c>
      <c r="D10" s="153" t="s">
        <v>251</v>
      </c>
      <c r="E10" s="153" t="s">
        <v>503</v>
      </c>
      <c r="F10" s="153" t="s">
        <v>210</v>
      </c>
      <c r="G10" s="153" t="s">
        <v>214</v>
      </c>
      <c r="H10" s="163"/>
      <c r="I10" s="163"/>
      <c r="J10" s="262"/>
      <c r="K10" s="262"/>
      <c r="L10" s="262"/>
      <c r="M10" s="269"/>
      <c r="N10" s="269"/>
      <c r="O10" s="269"/>
      <c r="P10" s="262"/>
      <c r="Q10" s="262"/>
      <c r="R10" s="262"/>
      <c r="S10" s="262"/>
      <c r="T10" s="262"/>
      <c r="U10" s="262"/>
      <c r="V10" s="262"/>
      <c r="W10" s="262"/>
      <c r="X10" s="262"/>
      <c r="Y10" s="262"/>
    </row>
    <row r="11" spans="1:25" x14ac:dyDescent="0.25">
      <c r="A11" s="165" t="s">
        <v>504</v>
      </c>
      <c r="B11" s="165" t="s">
        <v>505</v>
      </c>
      <c r="C11" s="593">
        <v>5.98</v>
      </c>
      <c r="D11" s="593">
        <v>2.82</v>
      </c>
      <c r="E11" s="593">
        <v>1.06</v>
      </c>
      <c r="F11" s="593">
        <v>7.0000000000000007E-2</v>
      </c>
      <c r="G11" s="593">
        <v>-1.03</v>
      </c>
      <c r="H11" s="163"/>
      <c r="I11" s="163"/>
      <c r="J11" s="262"/>
      <c r="K11" s="262"/>
      <c r="L11" s="419"/>
      <c r="M11" s="419"/>
      <c r="N11" s="262"/>
      <c r="O11" s="262"/>
      <c r="P11" s="262"/>
      <c r="Q11" s="262"/>
      <c r="R11" s="262"/>
      <c r="S11" s="262"/>
      <c r="T11" s="262"/>
      <c r="U11" s="262"/>
      <c r="V11" s="262"/>
      <c r="W11" s="340"/>
      <c r="X11" s="339"/>
      <c r="Y11" s="339"/>
    </row>
    <row r="12" spans="1:25" x14ac:dyDescent="0.25">
      <c r="A12" s="600"/>
      <c r="B12" s="600"/>
      <c r="C12" s="166"/>
      <c r="D12" s="166"/>
      <c r="E12" s="601"/>
      <c r="F12" s="601"/>
      <c r="G12" s="601"/>
      <c r="H12" s="601"/>
      <c r="I12" s="601"/>
      <c r="J12" s="262"/>
      <c r="K12" s="262"/>
      <c r="L12" s="262"/>
      <c r="M12" s="262"/>
      <c r="N12" s="262"/>
      <c r="O12" s="262"/>
      <c r="P12" s="262"/>
      <c r="Q12" s="262"/>
      <c r="R12" s="262"/>
      <c r="S12" s="262"/>
      <c r="T12" s="262"/>
      <c r="U12" s="262"/>
      <c r="V12" s="262"/>
      <c r="W12" s="338"/>
      <c r="X12" s="339"/>
      <c r="Y12" s="339"/>
    </row>
    <row r="13" spans="1:25" x14ac:dyDescent="0.25">
      <c r="A13" s="163"/>
      <c r="B13" s="163"/>
      <c r="C13" s="163"/>
      <c r="D13" s="163"/>
      <c r="E13" s="163"/>
      <c r="F13" s="163"/>
      <c r="G13" s="163"/>
      <c r="H13" s="163"/>
      <c r="I13" s="163"/>
    </row>
    <row r="14" spans="1:25" x14ac:dyDescent="0.25">
      <c r="A14" s="602"/>
      <c r="B14" s="603"/>
      <c r="C14" s="603"/>
      <c r="D14" s="603"/>
      <c r="E14" s="603"/>
      <c r="F14" s="603"/>
      <c r="G14" s="603"/>
      <c r="H14" s="163"/>
      <c r="I14" s="163"/>
      <c r="J14" s="262"/>
      <c r="K14" s="262"/>
      <c r="L14" s="262"/>
      <c r="M14" s="262"/>
      <c r="N14" s="262"/>
      <c r="O14" s="262"/>
      <c r="P14" s="262"/>
      <c r="Q14" s="262"/>
      <c r="R14" s="262"/>
      <c r="S14" s="262"/>
      <c r="T14" s="262"/>
      <c r="U14" s="262"/>
      <c r="V14" s="262"/>
      <c r="W14" s="262"/>
      <c r="X14" s="262"/>
      <c r="Y14" s="262"/>
    </row>
    <row r="15" spans="1:25" x14ac:dyDescent="0.25">
      <c r="A15" s="163"/>
      <c r="B15" s="163"/>
      <c r="C15" s="604"/>
      <c r="D15" s="604"/>
      <c r="E15" s="604"/>
      <c r="F15" s="604"/>
      <c r="G15" s="604"/>
      <c r="H15" s="163"/>
      <c r="I15" s="163"/>
      <c r="J15" s="262"/>
      <c r="K15" s="262"/>
      <c r="L15" s="262"/>
      <c r="M15" s="262"/>
      <c r="N15" s="262"/>
      <c r="O15" s="262"/>
      <c r="P15" s="262"/>
      <c r="Q15" s="262"/>
      <c r="R15" s="262"/>
      <c r="S15" s="262"/>
      <c r="T15" s="262"/>
      <c r="U15" s="262"/>
      <c r="V15" s="262"/>
      <c r="W15" s="262"/>
      <c r="X15" s="262"/>
      <c r="Y15" s="262"/>
    </row>
    <row r="16" spans="1:25" x14ac:dyDescent="0.25">
      <c r="A16" s="602"/>
      <c r="B16" s="603"/>
      <c r="C16" s="603"/>
      <c r="D16" s="603"/>
      <c r="E16" s="603"/>
      <c r="F16" s="603"/>
      <c r="G16" s="603"/>
      <c r="H16" s="163"/>
      <c r="I16" s="163"/>
      <c r="J16" s="262"/>
      <c r="K16" s="262"/>
      <c r="L16" s="262"/>
      <c r="M16" s="262"/>
      <c r="N16" s="262"/>
      <c r="O16" s="262"/>
      <c r="P16" s="262"/>
      <c r="Q16" s="262"/>
      <c r="R16" s="262"/>
      <c r="S16" s="262"/>
      <c r="T16" s="262"/>
      <c r="U16" s="262"/>
      <c r="V16" s="262"/>
      <c r="W16" s="262"/>
      <c r="X16" s="262"/>
      <c r="Y16" s="262"/>
    </row>
    <row r="17" spans="1:35" x14ac:dyDescent="0.25">
      <c r="A17" s="163"/>
      <c r="B17" s="163"/>
      <c r="C17" s="604"/>
      <c r="D17" s="604"/>
      <c r="E17" s="604"/>
      <c r="F17" s="604"/>
      <c r="G17" s="604"/>
      <c r="H17" s="163"/>
      <c r="I17" s="163"/>
      <c r="J17" s="262"/>
      <c r="K17" s="262"/>
      <c r="L17" s="262"/>
      <c r="M17" s="262"/>
      <c r="N17" s="262"/>
      <c r="O17" s="262"/>
      <c r="P17" s="262"/>
      <c r="Q17" s="262"/>
      <c r="R17" s="262"/>
      <c r="S17" s="262"/>
      <c r="T17" s="262"/>
      <c r="U17" s="262"/>
      <c r="V17" s="262"/>
      <c r="W17" s="262"/>
      <c r="X17" s="262"/>
      <c r="Y17" s="262"/>
      <c r="Z17" s="262"/>
      <c r="AA17" s="262"/>
      <c r="AB17" s="262"/>
      <c r="AC17" s="262"/>
      <c r="AD17" s="262"/>
      <c r="AE17" s="262"/>
      <c r="AF17" s="262"/>
      <c r="AG17" s="262"/>
      <c r="AH17" s="262"/>
      <c r="AI17" s="262"/>
    </row>
    <row r="18" spans="1:35" x14ac:dyDescent="0.25">
      <c r="A18" s="163"/>
      <c r="B18" s="163"/>
      <c r="C18" s="163"/>
      <c r="D18" s="163"/>
      <c r="E18" s="163"/>
      <c r="F18" s="163"/>
      <c r="G18" s="163"/>
      <c r="H18" s="163"/>
      <c r="I18" s="163"/>
    </row>
    <row r="19" spans="1:35" x14ac:dyDescent="0.25">
      <c r="A19" s="163"/>
      <c r="B19" s="163"/>
      <c r="C19" s="163"/>
      <c r="D19" s="163"/>
      <c r="E19" s="163"/>
      <c r="F19" s="163"/>
      <c r="G19" s="163"/>
      <c r="H19" s="163"/>
      <c r="I19" s="163"/>
      <c r="J19" s="262"/>
      <c r="K19" s="262"/>
      <c r="L19" s="262"/>
      <c r="M19" s="262"/>
      <c r="N19" s="262"/>
      <c r="O19" s="262"/>
      <c r="P19" s="262"/>
      <c r="Q19" s="262"/>
      <c r="R19" s="262"/>
      <c r="S19" s="262"/>
      <c r="T19" s="262"/>
      <c r="U19" s="262"/>
      <c r="V19" s="262"/>
      <c r="W19" s="262"/>
      <c r="X19" s="262"/>
      <c r="Y19" s="262"/>
      <c r="Z19" s="262"/>
      <c r="AA19" s="262"/>
      <c r="AB19" s="262"/>
      <c r="AC19" s="262"/>
      <c r="AD19" s="262"/>
      <c r="AE19" s="262"/>
      <c r="AF19" s="262"/>
      <c r="AG19" s="262"/>
      <c r="AH19" s="262"/>
      <c r="AI19" s="167"/>
    </row>
    <row r="20" spans="1:35" x14ac:dyDescent="0.25">
      <c r="A20" s="163"/>
      <c r="B20" s="163"/>
      <c r="C20" s="163"/>
      <c r="D20" s="163"/>
      <c r="E20" s="163"/>
      <c r="F20" s="163"/>
      <c r="G20" s="163"/>
      <c r="H20" s="163"/>
      <c r="I20" s="163"/>
    </row>
    <row r="51" spans="1:17" x14ac:dyDescent="0.25">
      <c r="A51" s="168"/>
      <c r="B51" s="262"/>
      <c r="C51" s="262"/>
      <c r="D51" s="262"/>
      <c r="E51" s="262"/>
      <c r="F51" s="262"/>
      <c r="G51" s="262"/>
      <c r="H51" s="262"/>
      <c r="I51" s="262"/>
      <c r="J51" s="262"/>
      <c r="K51" s="262"/>
      <c r="L51" s="262"/>
      <c r="M51" s="262"/>
      <c r="N51" s="262"/>
      <c r="O51" s="262"/>
      <c r="P51" s="262"/>
      <c r="Q51" s="262"/>
    </row>
    <row r="52" spans="1:17" x14ac:dyDescent="0.25">
      <c r="A52" s="169"/>
      <c r="B52" s="262"/>
      <c r="C52" s="262"/>
      <c r="D52" s="262"/>
      <c r="E52" s="262"/>
      <c r="F52" s="262"/>
      <c r="G52" s="262"/>
      <c r="H52" s="262"/>
      <c r="I52" s="262"/>
      <c r="J52" s="262"/>
      <c r="K52" s="262"/>
      <c r="L52" s="262"/>
      <c r="M52" s="262"/>
      <c r="N52" s="262"/>
      <c r="O52" s="262"/>
      <c r="P52" s="262"/>
      <c r="Q52" s="262"/>
    </row>
    <row r="60" spans="1:17" x14ac:dyDescent="0.25">
      <c r="A60" s="262"/>
      <c r="B60" s="262"/>
      <c r="C60" s="262"/>
      <c r="D60" s="262"/>
      <c r="E60" s="262"/>
      <c r="F60" s="262"/>
      <c r="G60" s="262"/>
      <c r="H60" s="262"/>
      <c r="I60" s="262"/>
      <c r="J60" s="262"/>
      <c r="K60" s="319"/>
      <c r="L60" s="262"/>
      <c r="M60" s="319"/>
      <c r="N60" s="164"/>
      <c r="O60" s="319"/>
      <c r="P60" s="319"/>
      <c r="Q60" s="319"/>
    </row>
  </sheetData>
  <mergeCells count="3">
    <mergeCell ref="C7:G7"/>
    <mergeCell ref="C8:G8"/>
    <mergeCell ref="A12:B12"/>
  </mergeCells>
  <pageMargins left="0.7" right="0.7" top="0.75" bottom="0.75" header="0.3" footer="0.3"/>
  <pageSetup paperSize="9" scale="87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7DF28-929F-4416-B2B3-3130078B5407}">
  <sheetPr>
    <pageSetUpPr fitToPage="1"/>
  </sheetPr>
  <dimension ref="A1:Q21"/>
  <sheetViews>
    <sheetView showGridLines="0" zoomScale="80" zoomScaleNormal="80" workbookViewId="0"/>
  </sheetViews>
  <sheetFormatPr defaultColWidth="9.26953125" defaultRowHeight="12.75" customHeight="1" x14ac:dyDescent="0.25"/>
  <cols>
    <col min="1" max="2" width="25" style="21" customWidth="1"/>
    <col min="3" max="5" width="18.7265625" style="21" customWidth="1"/>
    <col min="6" max="16384" width="9.26953125" style="21"/>
  </cols>
  <sheetData>
    <row r="1" spans="1:17" ht="12.75" customHeight="1" x14ac:dyDescent="0.25">
      <c r="A1" s="19" t="s">
        <v>169</v>
      </c>
      <c r="B1" s="28"/>
      <c r="G1" s="20"/>
      <c r="O1" s="26"/>
      <c r="P1" s="26"/>
      <c r="Q1" s="26"/>
    </row>
    <row r="2" spans="1:17" ht="12.75" customHeight="1" x14ac:dyDescent="0.25">
      <c r="A2" s="28" t="s">
        <v>170</v>
      </c>
      <c r="B2" s="28"/>
      <c r="Q2" s="26"/>
    </row>
    <row r="3" spans="1:17" ht="12.75" customHeight="1" x14ac:dyDescent="0.25">
      <c r="A3" s="28"/>
      <c r="B3" s="28"/>
      <c r="Q3" s="26"/>
    </row>
    <row r="4" spans="1:17" ht="12.75" customHeight="1" x14ac:dyDescent="0.25">
      <c r="A4" s="40" t="s">
        <v>144</v>
      </c>
      <c r="B4" s="28"/>
      <c r="Q4" s="26"/>
    </row>
    <row r="5" spans="1:17" ht="12.75" customHeight="1" x14ac:dyDescent="0.25">
      <c r="A5" s="40" t="s">
        <v>145</v>
      </c>
      <c r="B5" s="28"/>
      <c r="Q5" s="26"/>
    </row>
    <row r="6" spans="1:17" ht="12.75" customHeight="1" x14ac:dyDescent="0.25">
      <c r="A6" s="40"/>
      <c r="B6" s="28"/>
      <c r="Q6" s="26"/>
    </row>
    <row r="7" spans="1:17" ht="12.75" customHeight="1" x14ac:dyDescent="0.25">
      <c r="A7" s="6" t="s">
        <v>148</v>
      </c>
      <c r="B7" s="28"/>
      <c r="Q7" s="26"/>
    </row>
    <row r="8" spans="1:17" ht="12.75" customHeight="1" x14ac:dyDescent="0.25">
      <c r="A8" s="6" t="s">
        <v>149</v>
      </c>
      <c r="B8" s="28"/>
      <c r="Q8" s="26"/>
    </row>
    <row r="9" spans="1:17" ht="12.75" customHeight="1" x14ac:dyDescent="0.25">
      <c r="A9" s="28"/>
      <c r="B9" s="28"/>
      <c r="Q9" s="26"/>
    </row>
    <row r="10" spans="1:17" ht="12.75" customHeight="1" x14ac:dyDescent="0.25">
      <c r="C10" s="472" t="s">
        <v>171</v>
      </c>
      <c r="D10" s="472"/>
      <c r="E10" s="472"/>
    </row>
    <row r="11" spans="1:17" ht="12.75" customHeight="1" x14ac:dyDescent="0.25">
      <c r="B11" s="41"/>
      <c r="C11" s="473" t="s">
        <v>172</v>
      </c>
      <c r="D11" s="473"/>
      <c r="E11" s="473"/>
    </row>
    <row r="12" spans="1:17" ht="25.5" customHeight="1" x14ac:dyDescent="0.25">
      <c r="B12" s="41"/>
      <c r="C12" s="42" t="s">
        <v>161</v>
      </c>
      <c r="D12" s="42" t="s">
        <v>173</v>
      </c>
      <c r="E12" s="43" t="s">
        <v>174</v>
      </c>
    </row>
    <row r="13" spans="1:17" ht="25.5" customHeight="1" x14ac:dyDescent="0.25">
      <c r="B13" s="41"/>
      <c r="C13" s="42" t="s">
        <v>162</v>
      </c>
      <c r="D13" s="42" t="s">
        <v>175</v>
      </c>
      <c r="E13" s="43" t="s">
        <v>176</v>
      </c>
    </row>
    <row r="14" spans="1:17" ht="12.75" customHeight="1" x14ac:dyDescent="0.25">
      <c r="A14" s="44" t="s">
        <v>177</v>
      </c>
      <c r="B14" s="44" t="s">
        <v>178</v>
      </c>
      <c r="C14" s="45">
        <v>20.38</v>
      </c>
      <c r="D14" s="45">
        <v>25.09</v>
      </c>
      <c r="E14" s="45">
        <v>30.38</v>
      </c>
    </row>
    <row r="15" spans="1:17" ht="12.75" customHeight="1" x14ac:dyDescent="0.25">
      <c r="A15" s="46" t="s">
        <v>179</v>
      </c>
      <c r="B15" s="46" t="s">
        <v>180</v>
      </c>
      <c r="C15" s="47">
        <v>23.45</v>
      </c>
      <c r="D15" s="47">
        <v>38.200000000000003</v>
      </c>
      <c r="E15" s="34"/>
    </row>
    <row r="16" spans="1:17" ht="12.75" customHeight="1" x14ac:dyDescent="0.25">
      <c r="A16" s="44" t="s">
        <v>181</v>
      </c>
      <c r="B16" s="44" t="s">
        <v>182</v>
      </c>
      <c r="C16" s="47">
        <v>24.42</v>
      </c>
      <c r="D16" s="47">
        <v>34.57</v>
      </c>
      <c r="E16" s="34"/>
    </row>
    <row r="17" spans="1:17" ht="12.75" customHeight="1" x14ac:dyDescent="0.25">
      <c r="A17" s="44" t="s">
        <v>183</v>
      </c>
      <c r="B17" s="44" t="s">
        <v>184</v>
      </c>
      <c r="C17" s="48">
        <v>35.270000000000003</v>
      </c>
      <c r="D17" s="48">
        <v>29.16</v>
      </c>
      <c r="E17" s="34"/>
    </row>
    <row r="18" spans="1:17" ht="12.75" customHeight="1" x14ac:dyDescent="0.25">
      <c r="A18" s="44" t="s">
        <v>185</v>
      </c>
      <c r="B18" s="44" t="s">
        <v>186</v>
      </c>
      <c r="C18" s="47">
        <v>17.670000000000002</v>
      </c>
      <c r="D18" s="47">
        <v>25</v>
      </c>
      <c r="E18" s="34"/>
    </row>
    <row r="19" spans="1:17" ht="12.75" customHeight="1" x14ac:dyDescent="0.25">
      <c r="A19" s="44" t="s">
        <v>187</v>
      </c>
      <c r="B19" s="44" t="s">
        <v>188</v>
      </c>
      <c r="C19" s="48">
        <v>18.079999999999998</v>
      </c>
      <c r="D19" s="48">
        <v>21.62</v>
      </c>
      <c r="E19" s="34"/>
    </row>
    <row r="20" spans="1:17" ht="12.75" customHeight="1" x14ac:dyDescent="0.25">
      <c r="A20" s="28"/>
      <c r="B20" s="28"/>
      <c r="Q20" s="26"/>
    </row>
    <row r="21" spans="1:17" ht="12.75" customHeight="1" x14ac:dyDescent="0.25">
      <c r="A21" s="28"/>
      <c r="B21" s="28"/>
      <c r="Q21" s="26"/>
    </row>
  </sheetData>
  <mergeCells count="2">
    <mergeCell ref="C10:E10"/>
    <mergeCell ref="C11:E11"/>
  </mergeCells>
  <pageMargins left="0.7" right="0.7" top="0.75" bottom="0.75" header="0.3" footer="0.3"/>
  <pageSetup paperSize="9" scale="27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DB916B-E267-4761-820A-09E92DF41FA2}">
  <dimension ref="A1:M19"/>
  <sheetViews>
    <sheetView showGridLines="0" zoomScale="80" zoomScaleNormal="80" workbookViewId="0">
      <selection activeCell="K24" sqref="K24"/>
    </sheetView>
  </sheetViews>
  <sheetFormatPr defaultColWidth="9.1796875" defaultRowHeight="12.5" x14ac:dyDescent="0.25"/>
  <cols>
    <col min="1" max="2" width="22.7265625" style="142" customWidth="1"/>
    <col min="3" max="7" width="10.7265625" style="142" customWidth="1"/>
    <col min="8" max="8" width="9.1796875" style="142"/>
    <col min="9" max="9" width="9.1796875" style="142" customWidth="1"/>
    <col min="10" max="16384" width="9.1796875" style="142"/>
  </cols>
  <sheetData>
    <row r="1" spans="1:13" ht="13" x14ac:dyDescent="0.25">
      <c r="A1" s="161" t="s">
        <v>506</v>
      </c>
      <c r="B1" s="405"/>
      <c r="C1" s="405"/>
      <c r="D1" s="405"/>
      <c r="E1" s="405"/>
      <c r="F1" s="405"/>
      <c r="G1" s="405"/>
      <c r="H1" s="405"/>
      <c r="I1" s="405"/>
      <c r="J1" s="405"/>
      <c r="K1" s="405"/>
      <c r="L1" s="405"/>
      <c r="M1" s="405"/>
    </row>
    <row r="2" spans="1:13" ht="13" x14ac:dyDescent="0.25">
      <c r="A2" s="161" t="s">
        <v>507</v>
      </c>
      <c r="B2" s="405"/>
      <c r="C2" s="405"/>
      <c r="D2" s="405"/>
      <c r="E2" s="405"/>
      <c r="F2" s="405"/>
      <c r="G2" s="405"/>
      <c r="H2" s="405"/>
      <c r="I2" s="405"/>
      <c r="J2" s="405"/>
      <c r="K2" s="405"/>
      <c r="L2" s="405"/>
      <c r="M2" s="405"/>
    </row>
    <row r="3" spans="1:13" x14ac:dyDescent="0.25">
      <c r="A3" s="169"/>
      <c r="B3" s="405"/>
      <c r="C3" s="405"/>
      <c r="D3" s="405"/>
      <c r="E3" s="405"/>
      <c r="F3" s="405"/>
      <c r="G3" s="405"/>
      <c r="H3" s="405"/>
      <c r="I3" s="405"/>
      <c r="J3" s="405"/>
      <c r="K3" s="405"/>
      <c r="L3" s="405"/>
      <c r="M3" s="405"/>
    </row>
    <row r="4" spans="1:13" x14ac:dyDescent="0.25">
      <c r="A4" s="262" t="s">
        <v>191</v>
      </c>
      <c r="B4" s="405"/>
      <c r="C4" s="405"/>
      <c r="D4" s="405"/>
      <c r="E4" s="405"/>
      <c r="F4" s="405"/>
      <c r="G4" s="405"/>
      <c r="H4" s="405"/>
      <c r="I4" s="405"/>
      <c r="J4" s="405"/>
      <c r="K4" s="405"/>
      <c r="L4" s="405"/>
      <c r="M4" s="405"/>
    </row>
    <row r="5" spans="1:13" x14ac:dyDescent="0.25">
      <c r="A5" s="262" t="s">
        <v>192</v>
      </c>
      <c r="B5" s="144"/>
      <c r="C5" s="144"/>
      <c r="D5" s="144"/>
      <c r="E5" s="144"/>
      <c r="F5" s="144"/>
      <c r="G5" s="144"/>
      <c r="H5" s="405"/>
      <c r="I5" s="405"/>
      <c r="J5" s="405"/>
      <c r="K5" s="405"/>
      <c r="L5" s="405"/>
      <c r="M5" s="405"/>
    </row>
    <row r="6" spans="1:13" x14ac:dyDescent="0.25">
      <c r="A6" s="262"/>
      <c r="B6" s="144"/>
      <c r="C6" s="144"/>
      <c r="D6" s="144"/>
      <c r="E6" s="144"/>
      <c r="F6" s="144"/>
      <c r="G6" s="144"/>
      <c r="H6" s="405"/>
      <c r="I6" s="405"/>
      <c r="J6" s="405"/>
      <c r="K6" s="405"/>
      <c r="L6" s="405"/>
      <c r="M6" s="405"/>
    </row>
    <row r="7" spans="1:13" ht="13" x14ac:dyDescent="0.3">
      <c r="A7" s="262"/>
      <c r="B7" s="144"/>
      <c r="C7" s="517" t="s">
        <v>508</v>
      </c>
      <c r="D7" s="517"/>
      <c r="E7" s="517"/>
      <c r="F7" s="517"/>
      <c r="G7" s="517"/>
      <c r="H7" s="405"/>
      <c r="I7" s="405"/>
      <c r="J7" s="405"/>
      <c r="K7" s="405"/>
      <c r="L7" s="405"/>
      <c r="M7" s="405"/>
    </row>
    <row r="8" spans="1:13" ht="13" x14ac:dyDescent="0.3">
      <c r="A8" s="405"/>
      <c r="B8" s="144"/>
      <c r="C8" s="517" t="s">
        <v>509</v>
      </c>
      <c r="D8" s="517"/>
      <c r="E8" s="517"/>
      <c r="F8" s="517"/>
      <c r="G8" s="517"/>
      <c r="H8" s="405"/>
      <c r="I8" s="405"/>
      <c r="J8" s="405"/>
      <c r="K8" s="405"/>
      <c r="L8" s="405"/>
      <c r="M8" s="405"/>
    </row>
    <row r="9" spans="1:13" ht="13" x14ac:dyDescent="0.3">
      <c r="A9" s="405"/>
      <c r="B9" s="144" t="s">
        <v>390</v>
      </c>
      <c r="C9" s="145" t="s">
        <v>250</v>
      </c>
      <c r="D9" s="145" t="s">
        <v>251</v>
      </c>
      <c r="E9" s="145" t="s">
        <v>224</v>
      </c>
      <c r="F9" s="145" t="s">
        <v>210</v>
      </c>
      <c r="G9" s="145" t="s">
        <v>212</v>
      </c>
      <c r="H9" s="405"/>
      <c r="I9" s="406"/>
      <c r="J9" s="406"/>
      <c r="K9" s="406"/>
      <c r="L9" s="406"/>
      <c r="M9" s="406"/>
    </row>
    <row r="10" spans="1:13" ht="13" x14ac:dyDescent="0.3">
      <c r="A10" s="405"/>
      <c r="B10" s="144"/>
      <c r="C10" s="170" t="s">
        <v>252</v>
      </c>
      <c r="D10" s="170" t="s">
        <v>251</v>
      </c>
      <c r="E10" s="170" t="s">
        <v>503</v>
      </c>
      <c r="F10" s="170" t="s">
        <v>210</v>
      </c>
      <c r="G10" s="170" t="s">
        <v>214</v>
      </c>
      <c r="H10" s="405"/>
      <c r="I10" s="405"/>
      <c r="J10" s="405"/>
      <c r="K10" s="405"/>
      <c r="L10" s="405"/>
      <c r="M10" s="405"/>
    </row>
    <row r="11" spans="1:13" x14ac:dyDescent="0.25">
      <c r="A11" s="407" t="s">
        <v>510</v>
      </c>
      <c r="B11" s="605" t="s">
        <v>511</v>
      </c>
      <c r="C11" s="171">
        <v>65.2</v>
      </c>
      <c r="D11" s="171">
        <v>41.21</v>
      </c>
      <c r="E11" s="171">
        <v>41.58</v>
      </c>
      <c r="F11" s="171">
        <v>18.07</v>
      </c>
      <c r="G11" s="171">
        <v>20.02</v>
      </c>
      <c r="H11" s="405"/>
      <c r="I11" s="405"/>
      <c r="J11" s="405"/>
      <c r="K11" s="405"/>
      <c r="L11" s="405"/>
      <c r="M11" s="405"/>
    </row>
    <row r="12" spans="1:13" x14ac:dyDescent="0.25">
      <c r="A12" s="407" t="s">
        <v>512</v>
      </c>
      <c r="B12" s="605" t="s">
        <v>499</v>
      </c>
      <c r="C12" s="171">
        <v>13.61</v>
      </c>
      <c r="D12" s="171">
        <v>13.61</v>
      </c>
      <c r="E12" s="171">
        <v>13.61</v>
      </c>
      <c r="F12" s="171">
        <v>13.61</v>
      </c>
      <c r="G12" s="171">
        <v>13.61</v>
      </c>
      <c r="H12" s="405"/>
      <c r="I12" s="405"/>
      <c r="J12" s="405"/>
      <c r="K12" s="405"/>
      <c r="L12" s="405"/>
      <c r="M12" s="405"/>
    </row>
    <row r="13" spans="1:13" x14ac:dyDescent="0.25">
      <c r="B13" s="144"/>
      <c r="C13" s="144"/>
      <c r="D13" s="144"/>
      <c r="E13" s="144"/>
      <c r="F13" s="144"/>
      <c r="G13" s="144"/>
    </row>
    <row r="14" spans="1:13" x14ac:dyDescent="0.25">
      <c r="B14" s="144"/>
      <c r="C14" s="144"/>
      <c r="D14" s="144"/>
      <c r="E14" s="144"/>
      <c r="F14" s="144"/>
      <c r="G14" s="144"/>
    </row>
    <row r="15" spans="1:13" x14ac:dyDescent="0.25">
      <c r="B15" s="144"/>
      <c r="C15" s="144"/>
      <c r="D15" s="144"/>
      <c r="E15" s="144"/>
      <c r="F15" s="144"/>
      <c r="G15" s="144"/>
    </row>
    <row r="16" spans="1:13" x14ac:dyDescent="0.25">
      <c r="B16" s="144"/>
      <c r="C16" s="144"/>
      <c r="D16" s="144"/>
      <c r="E16" s="144"/>
      <c r="F16" s="144"/>
      <c r="G16" s="144"/>
    </row>
    <row r="17" spans="2:7" x14ac:dyDescent="0.25">
      <c r="B17" s="144"/>
      <c r="C17" s="144"/>
      <c r="D17" s="144"/>
      <c r="E17" s="144"/>
      <c r="F17" s="144"/>
      <c r="G17" s="144"/>
    </row>
    <row r="18" spans="2:7" x14ac:dyDescent="0.25">
      <c r="B18" s="144"/>
      <c r="C18" s="144"/>
      <c r="D18" s="144"/>
      <c r="E18" s="144"/>
      <c r="F18" s="144"/>
      <c r="G18" s="144"/>
    </row>
    <row r="19" spans="2:7" x14ac:dyDescent="0.25">
      <c r="B19" s="144"/>
      <c r="C19" s="144"/>
      <c r="D19" s="144"/>
      <c r="E19" s="144"/>
      <c r="F19" s="144"/>
      <c r="G19" s="144"/>
    </row>
  </sheetData>
  <mergeCells count="2">
    <mergeCell ref="C7:G7"/>
    <mergeCell ref="C8:G8"/>
  </mergeCells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140B67-6502-47A9-8E13-5E987014BA93}">
  <sheetPr>
    <pageSetUpPr fitToPage="1"/>
  </sheetPr>
  <dimension ref="A1:AK26"/>
  <sheetViews>
    <sheetView showGridLines="0" zoomScale="80" zoomScaleNormal="80" workbookViewId="0">
      <selection activeCell="C46" sqref="C46"/>
    </sheetView>
  </sheetViews>
  <sheetFormatPr defaultColWidth="9.453125" defaultRowHeight="12.5" x14ac:dyDescent="0.25"/>
  <cols>
    <col min="1" max="9" width="25.7265625" style="133" customWidth="1"/>
    <col min="10" max="12" width="15.453125" style="133" customWidth="1"/>
    <col min="13" max="15" width="12.453125" style="133" bestFit="1" customWidth="1"/>
    <col min="16" max="16384" width="9.453125" style="133"/>
  </cols>
  <sheetData>
    <row r="1" spans="1:11" ht="13" x14ac:dyDescent="0.3">
      <c r="A1" s="132" t="s">
        <v>513</v>
      </c>
      <c r="B1" s="395"/>
      <c r="C1" s="395"/>
      <c r="D1" s="395"/>
      <c r="E1" s="395"/>
      <c r="F1" s="395"/>
      <c r="G1" s="395"/>
      <c r="H1" s="395"/>
      <c r="I1" s="395"/>
      <c r="J1" s="395"/>
      <c r="K1" s="395"/>
    </row>
    <row r="2" spans="1:11" ht="13" x14ac:dyDescent="0.3">
      <c r="A2" s="132" t="s">
        <v>514</v>
      </c>
      <c r="B2" s="395"/>
      <c r="C2" s="395"/>
      <c r="D2" s="395"/>
      <c r="E2" s="395"/>
      <c r="F2" s="395"/>
      <c r="G2" s="395"/>
      <c r="H2" s="395"/>
      <c r="I2" s="395"/>
      <c r="J2" s="395"/>
      <c r="K2" s="395"/>
    </row>
    <row r="4" spans="1:11" x14ac:dyDescent="0.25">
      <c r="A4" s="395" t="s">
        <v>191</v>
      </c>
      <c r="B4" s="395"/>
      <c r="C4" s="395"/>
      <c r="D4" s="395"/>
      <c r="E4" s="395"/>
      <c r="F4" s="395"/>
      <c r="G4" s="395"/>
      <c r="H4" s="395"/>
      <c r="I4" s="395"/>
      <c r="J4" s="395"/>
      <c r="K4" s="395"/>
    </row>
    <row r="5" spans="1:11" x14ac:dyDescent="0.25">
      <c r="A5" s="395" t="s">
        <v>192</v>
      </c>
      <c r="B5" s="395"/>
      <c r="C5" s="395"/>
      <c r="D5" s="395"/>
      <c r="E5" s="395"/>
      <c r="F5" s="395"/>
      <c r="G5" s="395"/>
      <c r="H5" s="395"/>
      <c r="I5" s="395"/>
      <c r="J5" s="395"/>
      <c r="K5" s="395"/>
    </row>
    <row r="7" spans="1:11" s="172" customFormat="1" x14ac:dyDescent="0.25">
      <c r="A7" s="144" t="s">
        <v>398</v>
      </c>
    </row>
    <row r="8" spans="1:11" s="172" customFormat="1" x14ac:dyDescent="0.25">
      <c r="A8" s="144" t="s">
        <v>515</v>
      </c>
    </row>
    <row r="9" spans="1:11" s="172" customFormat="1" x14ac:dyDescent="0.25">
      <c r="A9" s="144" t="s">
        <v>516</v>
      </c>
    </row>
    <row r="10" spans="1:11" s="172" customFormat="1" x14ac:dyDescent="0.25">
      <c r="A10" s="144" t="s">
        <v>401</v>
      </c>
    </row>
    <row r="11" spans="1:11" s="172" customFormat="1" x14ac:dyDescent="0.25">
      <c r="A11" s="144" t="s">
        <v>517</v>
      </c>
    </row>
    <row r="12" spans="1:11" s="172" customFormat="1" x14ac:dyDescent="0.25">
      <c r="A12" s="144" t="s">
        <v>518</v>
      </c>
    </row>
    <row r="13" spans="1:11" s="172" customFormat="1" x14ac:dyDescent="0.25"/>
    <row r="14" spans="1:11" s="172" customFormat="1" ht="13" x14ac:dyDescent="0.3">
      <c r="C14" s="519" t="s">
        <v>450</v>
      </c>
      <c r="D14" s="520"/>
      <c r="E14" s="520"/>
      <c r="F14" s="520"/>
      <c r="G14" s="520"/>
      <c r="H14" s="520"/>
      <c r="I14" s="521"/>
    </row>
    <row r="15" spans="1:11" s="172" customFormat="1" ht="13" x14ac:dyDescent="0.3">
      <c r="C15" s="519" t="s">
        <v>452</v>
      </c>
      <c r="D15" s="520"/>
      <c r="E15" s="520"/>
      <c r="F15" s="520"/>
      <c r="G15" s="520"/>
      <c r="H15" s="520"/>
      <c r="I15" s="521"/>
    </row>
    <row r="16" spans="1:11" s="172" customFormat="1" ht="25.5" customHeight="1" x14ac:dyDescent="0.25">
      <c r="C16" s="173" t="s">
        <v>519</v>
      </c>
      <c r="D16" s="173" t="s">
        <v>520</v>
      </c>
      <c r="E16" s="173" t="s">
        <v>521</v>
      </c>
      <c r="F16" s="173" t="s">
        <v>522</v>
      </c>
      <c r="G16" s="173" t="s">
        <v>523</v>
      </c>
      <c r="H16" s="173" t="s">
        <v>524</v>
      </c>
      <c r="I16" s="173" t="s">
        <v>525</v>
      </c>
      <c r="K16" s="174"/>
    </row>
    <row r="17" spans="1:37" s="172" customFormat="1" ht="25.5" customHeight="1" x14ac:dyDescent="0.25">
      <c r="C17" s="173" t="s">
        <v>526</v>
      </c>
      <c r="D17" s="173" t="s">
        <v>527</v>
      </c>
      <c r="E17" s="173" t="s">
        <v>528</v>
      </c>
      <c r="F17" s="173" t="s">
        <v>529</v>
      </c>
      <c r="G17" s="173" t="s">
        <v>530</v>
      </c>
      <c r="H17" s="173" t="s">
        <v>531</v>
      </c>
      <c r="I17" s="173" t="s">
        <v>532</v>
      </c>
      <c r="J17" s="175"/>
      <c r="K17" s="175"/>
      <c r="L17" s="175"/>
    </row>
    <row r="18" spans="1:37" s="172" customFormat="1" x14ac:dyDescent="0.25">
      <c r="A18" s="176" t="s">
        <v>533</v>
      </c>
      <c r="B18" s="176" t="s">
        <v>534</v>
      </c>
      <c r="C18" s="177">
        <v>27.54</v>
      </c>
      <c r="D18" s="177">
        <v>5.17</v>
      </c>
      <c r="E18" s="177">
        <v>6</v>
      </c>
      <c r="F18" s="177">
        <v>1.55</v>
      </c>
      <c r="G18" s="177">
        <v>-9.1999999999999993</v>
      </c>
      <c r="H18" s="177">
        <v>-17.28</v>
      </c>
      <c r="I18" s="177">
        <v>13.79</v>
      </c>
      <c r="K18" s="178"/>
      <c r="L18" s="174"/>
      <c r="M18" s="174"/>
      <c r="N18" s="174"/>
      <c r="O18" s="174"/>
      <c r="T18" s="179"/>
      <c r="U18" s="179"/>
      <c r="V18" s="179"/>
      <c r="W18" s="179"/>
      <c r="X18" s="179"/>
      <c r="Y18" s="179"/>
      <c r="Z18" s="179"/>
      <c r="AA18" s="179"/>
      <c r="AB18" s="179"/>
      <c r="AC18" s="179"/>
      <c r="AD18" s="179"/>
      <c r="AE18" s="179"/>
      <c r="AF18" s="179"/>
      <c r="AG18" s="179"/>
      <c r="AH18" s="179"/>
      <c r="AI18" s="179"/>
      <c r="AJ18" s="179"/>
      <c r="AK18" s="179"/>
    </row>
    <row r="19" spans="1:37" s="172" customFormat="1" x14ac:dyDescent="0.25">
      <c r="A19" s="176" t="s">
        <v>368</v>
      </c>
      <c r="B19" s="176" t="s">
        <v>362</v>
      </c>
      <c r="C19" s="177">
        <v>28.8</v>
      </c>
      <c r="D19" s="177">
        <v>3.92</v>
      </c>
      <c r="E19" s="177">
        <v>6.06</v>
      </c>
      <c r="F19" s="177">
        <v>2.02</v>
      </c>
      <c r="G19" s="177">
        <v>-3.69</v>
      </c>
      <c r="H19" s="177">
        <v>-20.440000000000001</v>
      </c>
      <c r="I19" s="177">
        <v>16.68</v>
      </c>
      <c r="K19" s="178"/>
      <c r="L19" s="174"/>
      <c r="M19" s="174"/>
      <c r="N19" s="174"/>
      <c r="O19" s="174"/>
      <c r="T19" s="179"/>
      <c r="U19" s="179"/>
      <c r="V19" s="179"/>
      <c r="W19" s="179"/>
      <c r="X19" s="179"/>
      <c r="Y19" s="179"/>
      <c r="Z19" s="179"/>
      <c r="AA19" s="179"/>
      <c r="AB19" s="179"/>
      <c r="AC19" s="179"/>
      <c r="AD19" s="179"/>
      <c r="AE19" s="179"/>
      <c r="AF19" s="179"/>
      <c r="AG19" s="179"/>
      <c r="AH19" s="179"/>
      <c r="AI19" s="179"/>
      <c r="AJ19" s="179"/>
      <c r="AK19" s="179"/>
    </row>
    <row r="20" spans="1:37" s="172" customFormat="1" x14ac:dyDescent="0.25">
      <c r="A20" s="176" t="s">
        <v>369</v>
      </c>
      <c r="B20" s="176" t="s">
        <v>363</v>
      </c>
      <c r="C20" s="177">
        <v>28.39</v>
      </c>
      <c r="D20" s="177">
        <v>2.65</v>
      </c>
      <c r="E20" s="177">
        <v>5.98</v>
      </c>
      <c r="F20" s="177">
        <v>2.41</v>
      </c>
      <c r="G20" s="177">
        <v>-4.75</v>
      </c>
      <c r="H20" s="177">
        <v>-18.16</v>
      </c>
      <c r="I20" s="177">
        <v>16.52</v>
      </c>
      <c r="K20" s="178"/>
      <c r="L20" s="174"/>
      <c r="M20" s="174"/>
      <c r="N20" s="174"/>
      <c r="O20" s="174"/>
    </row>
    <row r="21" spans="1:37" s="172" customFormat="1" x14ac:dyDescent="0.25">
      <c r="A21" s="176" t="s">
        <v>370</v>
      </c>
      <c r="B21" s="176" t="s">
        <v>364</v>
      </c>
      <c r="C21" s="177">
        <v>30.27</v>
      </c>
      <c r="D21" s="177">
        <v>2.81</v>
      </c>
      <c r="E21" s="177">
        <v>5.75</v>
      </c>
      <c r="F21" s="177">
        <v>2.27</v>
      </c>
      <c r="G21" s="177">
        <v>-2.1</v>
      </c>
      <c r="H21" s="177">
        <v>-18.13</v>
      </c>
      <c r="I21" s="177">
        <v>20.85</v>
      </c>
      <c r="K21" s="178"/>
      <c r="L21" s="174"/>
      <c r="M21" s="174"/>
      <c r="N21" s="174"/>
      <c r="O21" s="174"/>
    </row>
    <row r="22" spans="1:37" s="172" customFormat="1" x14ac:dyDescent="0.25">
      <c r="A22" s="176" t="s">
        <v>371</v>
      </c>
      <c r="B22" s="176" t="s">
        <v>365</v>
      </c>
      <c r="C22" s="177">
        <v>32.44</v>
      </c>
      <c r="D22" s="177">
        <v>5.15</v>
      </c>
      <c r="E22" s="177">
        <v>5.82</v>
      </c>
      <c r="F22" s="177">
        <v>3.58</v>
      </c>
      <c r="G22" s="177">
        <v>-2.2799999999999998</v>
      </c>
      <c r="H22" s="177">
        <v>-20.8</v>
      </c>
      <c r="I22" s="177">
        <v>23.91</v>
      </c>
      <c r="K22" s="178"/>
      <c r="L22" s="174"/>
      <c r="M22" s="174"/>
      <c r="N22" s="174"/>
      <c r="O22" s="174"/>
    </row>
    <row r="23" spans="1:37" x14ac:dyDescent="0.25">
      <c r="A23" s="176" t="s">
        <v>535</v>
      </c>
      <c r="B23" s="176" t="s">
        <v>536</v>
      </c>
      <c r="C23" s="177">
        <v>14.28</v>
      </c>
      <c r="D23" s="522">
        <v>31.75</v>
      </c>
      <c r="E23" s="523"/>
      <c r="F23" s="524"/>
      <c r="G23" s="177">
        <v>-51.84</v>
      </c>
      <c r="H23" s="177">
        <v>14.5</v>
      </c>
      <c r="I23" s="177">
        <v>44.74</v>
      </c>
      <c r="J23" s="420"/>
      <c r="K23" s="399"/>
      <c r="L23" s="399"/>
      <c r="M23" s="399"/>
      <c r="N23" s="399"/>
      <c r="O23" s="399"/>
      <c r="P23" s="395"/>
      <c r="Q23" s="395"/>
      <c r="R23" s="395"/>
      <c r="S23" s="395"/>
      <c r="T23" s="395"/>
      <c r="U23" s="395"/>
      <c r="V23" s="395"/>
      <c r="W23" s="395"/>
      <c r="X23" s="395"/>
      <c r="Y23" s="395"/>
      <c r="Z23" s="395"/>
      <c r="AA23" s="395"/>
      <c r="AB23" s="395"/>
      <c r="AC23" s="395"/>
      <c r="AD23" s="395"/>
      <c r="AE23" s="395"/>
      <c r="AF23" s="395"/>
      <c r="AG23" s="395"/>
      <c r="AH23" s="395"/>
      <c r="AI23" s="395"/>
      <c r="AJ23" s="395"/>
      <c r="AK23" s="395"/>
    </row>
    <row r="24" spans="1:37" x14ac:dyDescent="0.25">
      <c r="A24" s="421"/>
      <c r="B24" s="421"/>
      <c r="C24" s="422"/>
      <c r="D24" s="180"/>
      <c r="E24" s="180"/>
      <c r="F24" s="180"/>
      <c r="G24" s="180"/>
      <c r="H24" s="180"/>
      <c r="I24" s="180"/>
      <c r="J24" s="423"/>
      <c r="K24" s="424"/>
      <c r="L24" s="395"/>
      <c r="M24" s="395"/>
      <c r="N24" s="395"/>
      <c r="O24" s="395"/>
      <c r="P24" s="395"/>
      <c r="Q24" s="395"/>
      <c r="R24" s="395"/>
      <c r="S24" s="395"/>
      <c r="T24" s="395"/>
      <c r="U24" s="395"/>
      <c r="V24" s="395"/>
      <c r="W24" s="395"/>
      <c r="X24" s="395"/>
      <c r="Y24" s="395"/>
      <c r="Z24" s="395"/>
      <c r="AA24" s="395"/>
      <c r="AB24" s="395"/>
      <c r="AC24" s="395"/>
      <c r="AD24" s="395"/>
      <c r="AE24" s="395"/>
      <c r="AF24" s="395"/>
      <c r="AG24" s="395"/>
      <c r="AH24" s="395"/>
      <c r="AI24" s="395"/>
      <c r="AJ24" s="395"/>
      <c r="AK24" s="395"/>
    </row>
    <row r="25" spans="1:37" x14ac:dyDescent="0.25">
      <c r="A25" s="421"/>
      <c r="B25" s="421"/>
      <c r="C25" s="399"/>
      <c r="D25" s="399"/>
      <c r="E25" s="352"/>
      <c r="F25" s="399"/>
      <c r="G25" s="425"/>
      <c r="H25" s="425"/>
      <c r="I25" s="425"/>
      <c r="J25" s="424"/>
      <c r="K25" s="424"/>
      <c r="L25" s="395"/>
      <c r="M25" s="395"/>
      <c r="N25" s="395"/>
      <c r="O25" s="395"/>
      <c r="P25" s="395"/>
      <c r="Q25" s="395"/>
      <c r="R25" s="395"/>
      <c r="S25" s="395"/>
      <c r="T25" s="395"/>
      <c r="U25" s="395"/>
      <c r="V25" s="395"/>
      <c r="W25" s="395"/>
      <c r="X25" s="395"/>
      <c r="Y25" s="395"/>
      <c r="Z25" s="395"/>
      <c r="AA25" s="395"/>
      <c r="AB25" s="395"/>
      <c r="AC25" s="395"/>
      <c r="AD25" s="395"/>
      <c r="AE25" s="395"/>
      <c r="AF25" s="395"/>
      <c r="AG25" s="395"/>
      <c r="AH25" s="395"/>
      <c r="AI25" s="395"/>
      <c r="AJ25" s="395"/>
      <c r="AK25" s="395"/>
    </row>
    <row r="26" spans="1:37" x14ac:dyDescent="0.25">
      <c r="A26" s="395"/>
      <c r="B26" s="395"/>
      <c r="C26" s="395"/>
      <c r="D26" s="395"/>
      <c r="E26" s="426"/>
      <c r="F26" s="395"/>
      <c r="G26" s="395"/>
      <c r="H26" s="395"/>
      <c r="I26" s="395"/>
      <c r="J26" s="395"/>
      <c r="K26" s="395"/>
      <c r="L26" s="395"/>
      <c r="M26" s="395"/>
      <c r="N26" s="395"/>
      <c r="O26" s="395"/>
      <c r="P26" s="395"/>
      <c r="Q26" s="395"/>
      <c r="R26" s="395"/>
      <c r="S26" s="395"/>
      <c r="T26" s="395"/>
      <c r="U26" s="395"/>
      <c r="V26" s="395"/>
      <c r="W26" s="395"/>
      <c r="X26" s="395"/>
      <c r="Y26" s="395"/>
      <c r="Z26" s="395"/>
      <c r="AA26" s="395"/>
      <c r="AB26" s="395"/>
      <c r="AC26" s="395"/>
      <c r="AD26" s="395"/>
      <c r="AE26" s="395"/>
      <c r="AF26" s="395"/>
      <c r="AG26" s="395"/>
      <c r="AH26" s="395"/>
      <c r="AI26" s="395"/>
      <c r="AJ26" s="395"/>
      <c r="AK26" s="395"/>
    </row>
  </sheetData>
  <mergeCells count="3">
    <mergeCell ref="C14:I14"/>
    <mergeCell ref="C15:I15"/>
    <mergeCell ref="D23:F23"/>
  </mergeCells>
  <pageMargins left="0.7" right="0.7" top="0.75" bottom="0.75" header="0.3" footer="0.3"/>
  <pageSetup paperSize="9" scale="58" orientation="landscape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02BC8F-0EE0-451C-9AD1-FFD430A431DA}">
  <sheetPr>
    <pageSetUpPr fitToPage="1"/>
  </sheetPr>
  <dimension ref="A1:L16"/>
  <sheetViews>
    <sheetView showGridLines="0" zoomScale="80" zoomScaleNormal="80" zoomScaleSheetLayoutView="85" workbookViewId="0"/>
  </sheetViews>
  <sheetFormatPr defaultColWidth="9.453125" defaultRowHeight="12.5" x14ac:dyDescent="0.25"/>
  <cols>
    <col min="1" max="2" width="12.7265625" style="183" customWidth="1"/>
    <col min="3" max="4" width="35.7265625" style="183" customWidth="1"/>
    <col min="5" max="7" width="10.7265625" style="183" customWidth="1"/>
    <col min="8" max="8" width="9.453125" style="183"/>
    <col min="9" max="9" width="11.81640625" style="183" bestFit="1" customWidth="1"/>
    <col min="10" max="11" width="9.453125" style="183"/>
    <col min="12" max="12" width="16.453125" style="183" bestFit="1" customWidth="1"/>
    <col min="13" max="16384" width="9.453125" style="183"/>
  </cols>
  <sheetData>
    <row r="1" spans="1:12" ht="13" x14ac:dyDescent="0.3">
      <c r="A1" s="181" t="s">
        <v>537</v>
      </c>
      <c r="B1" s="182"/>
      <c r="C1" s="427"/>
      <c r="D1" s="427"/>
      <c r="E1" s="427"/>
      <c r="F1" s="427"/>
      <c r="G1" s="427"/>
      <c r="H1" s="427"/>
      <c r="I1" s="427"/>
      <c r="J1" s="427"/>
      <c r="K1" s="427"/>
      <c r="L1" s="427"/>
    </row>
    <row r="2" spans="1:12" ht="13" x14ac:dyDescent="0.3">
      <c r="A2" s="181" t="s">
        <v>538</v>
      </c>
      <c r="B2" s="182"/>
      <c r="C2" s="427"/>
      <c r="D2" s="427"/>
      <c r="E2" s="427"/>
      <c r="F2" s="427"/>
      <c r="G2" s="427"/>
      <c r="H2" s="427"/>
      <c r="I2" s="427"/>
      <c r="J2" s="427"/>
      <c r="K2" s="427"/>
      <c r="L2" s="427"/>
    </row>
    <row r="3" spans="1:12" x14ac:dyDescent="0.25">
      <c r="A3" s="317"/>
      <c r="B3" s="427"/>
      <c r="C3" s="427"/>
      <c r="D3" s="427"/>
      <c r="E3" s="427"/>
      <c r="F3" s="427"/>
      <c r="G3" s="427"/>
      <c r="H3" s="427"/>
      <c r="I3" s="427"/>
      <c r="J3" s="427"/>
      <c r="K3" s="427"/>
      <c r="L3" s="427"/>
    </row>
    <row r="4" spans="1:12" x14ac:dyDescent="0.25">
      <c r="A4" s="317" t="s">
        <v>191</v>
      </c>
      <c r="B4" s="427"/>
      <c r="C4" s="427"/>
      <c r="D4" s="427"/>
      <c r="E4" s="427"/>
      <c r="F4" s="427"/>
      <c r="G4" s="427"/>
      <c r="H4" s="427"/>
      <c r="I4" s="427"/>
      <c r="J4" s="427"/>
      <c r="K4" s="427"/>
      <c r="L4" s="427"/>
    </row>
    <row r="5" spans="1:12" x14ac:dyDescent="0.25">
      <c r="A5" s="317" t="s">
        <v>192</v>
      </c>
      <c r="B5" s="427"/>
      <c r="C5" s="427"/>
      <c r="D5" s="427"/>
      <c r="E5" s="427"/>
      <c r="F5" s="427"/>
      <c r="G5" s="427"/>
      <c r="H5" s="427"/>
      <c r="I5" s="427"/>
      <c r="J5" s="427"/>
      <c r="K5" s="427"/>
      <c r="L5" s="427"/>
    </row>
    <row r="6" spans="1:12" x14ac:dyDescent="0.25">
      <c r="A6" s="317"/>
      <c r="B6" s="427"/>
      <c r="C6" s="427"/>
      <c r="D6" s="427"/>
      <c r="E6" s="427"/>
      <c r="F6" s="427"/>
      <c r="G6" s="427"/>
      <c r="H6" s="427"/>
      <c r="I6" s="427"/>
      <c r="J6" s="427"/>
      <c r="K6" s="427"/>
      <c r="L6" s="427"/>
    </row>
    <row r="7" spans="1:12" x14ac:dyDescent="0.25">
      <c r="A7" s="317" t="s">
        <v>539</v>
      </c>
      <c r="B7" s="184"/>
      <c r="C7" s="427"/>
      <c r="D7" s="427"/>
      <c r="E7" s="427"/>
      <c r="F7" s="427"/>
      <c r="G7" s="427"/>
      <c r="H7" s="427"/>
      <c r="I7" s="427"/>
      <c r="J7" s="427"/>
      <c r="K7" s="427"/>
      <c r="L7" s="427"/>
    </row>
    <row r="8" spans="1:12" x14ac:dyDescent="0.25">
      <c r="A8" s="317" t="s">
        <v>540</v>
      </c>
      <c r="B8" s="427"/>
      <c r="C8" s="427"/>
      <c r="D8" s="427"/>
      <c r="E8" s="427"/>
      <c r="F8" s="427"/>
      <c r="G8" s="427"/>
      <c r="H8" s="427"/>
      <c r="I8" s="427"/>
      <c r="J8" s="427"/>
      <c r="K8" s="427"/>
      <c r="L8" s="427"/>
    </row>
    <row r="10" spans="1:12" ht="13" x14ac:dyDescent="0.3">
      <c r="A10" s="427"/>
      <c r="B10" s="427"/>
      <c r="C10" s="427"/>
      <c r="D10" s="427"/>
      <c r="E10" s="185" t="s">
        <v>224</v>
      </c>
      <c r="F10" s="185" t="s">
        <v>210</v>
      </c>
      <c r="G10" s="185" t="s">
        <v>212</v>
      </c>
      <c r="H10" s="428"/>
      <c r="I10" s="427"/>
      <c r="J10" s="427"/>
      <c r="K10" s="427"/>
      <c r="L10" s="427"/>
    </row>
    <row r="11" spans="1:12" ht="13" x14ac:dyDescent="0.3">
      <c r="A11" s="427"/>
      <c r="B11" s="427"/>
      <c r="C11" s="427"/>
      <c r="D11" s="427"/>
      <c r="E11" s="185" t="s">
        <v>225</v>
      </c>
      <c r="F11" s="185" t="s">
        <v>210</v>
      </c>
      <c r="G11" s="185" t="s">
        <v>214</v>
      </c>
      <c r="H11" s="427"/>
      <c r="I11" s="429"/>
      <c r="J11" s="429"/>
      <c r="K11" s="429"/>
      <c r="L11" s="430"/>
    </row>
    <row r="12" spans="1:12" ht="12.75" customHeight="1" x14ac:dyDescent="0.25">
      <c r="A12" s="525" t="s">
        <v>541</v>
      </c>
      <c r="B12" s="525" t="s">
        <v>542</v>
      </c>
      <c r="C12" s="186" t="s">
        <v>543</v>
      </c>
      <c r="D12" s="186" t="s">
        <v>544</v>
      </c>
      <c r="E12" s="431">
        <v>15.53</v>
      </c>
      <c r="F12" s="431">
        <v>14.68</v>
      </c>
      <c r="G12" s="187">
        <v>15.02</v>
      </c>
      <c r="H12" s="427"/>
      <c r="I12" s="429"/>
      <c r="J12" s="429"/>
      <c r="K12" s="429"/>
      <c r="L12" s="427"/>
    </row>
    <row r="13" spans="1:12" x14ac:dyDescent="0.25">
      <c r="A13" s="525"/>
      <c r="B13" s="525"/>
      <c r="C13" s="186" t="s">
        <v>545</v>
      </c>
      <c r="D13" s="186" t="s">
        <v>546</v>
      </c>
      <c r="E13" s="431">
        <v>16</v>
      </c>
      <c r="F13" s="431">
        <v>15.23</v>
      </c>
      <c r="G13" s="187">
        <v>15.59</v>
      </c>
      <c r="H13" s="427"/>
      <c r="I13" s="429"/>
      <c r="J13" s="429"/>
      <c r="K13" s="429"/>
      <c r="L13" s="427"/>
    </row>
    <row r="14" spans="1:12" x14ac:dyDescent="0.25">
      <c r="A14" s="525"/>
      <c r="B14" s="525"/>
      <c r="C14" s="186" t="s">
        <v>547</v>
      </c>
      <c r="D14" s="186" t="s">
        <v>548</v>
      </c>
      <c r="E14" s="431">
        <v>19.22</v>
      </c>
      <c r="F14" s="431">
        <v>18.36</v>
      </c>
      <c r="G14" s="431">
        <v>18.760000000000002</v>
      </c>
      <c r="H14" s="427"/>
      <c r="I14" s="432"/>
      <c r="J14" s="432"/>
      <c r="K14" s="432"/>
      <c r="L14" s="427"/>
    </row>
    <row r="15" spans="1:12" x14ac:dyDescent="0.25">
      <c r="A15" s="188" t="s">
        <v>450</v>
      </c>
      <c r="B15" s="188" t="s">
        <v>452</v>
      </c>
      <c r="C15" s="186" t="s">
        <v>549</v>
      </c>
      <c r="D15" s="186" t="s">
        <v>550</v>
      </c>
      <c r="E15" s="433">
        <v>135.43</v>
      </c>
      <c r="F15" s="433">
        <v>129.55000000000001</v>
      </c>
      <c r="G15" s="187">
        <v>134.76</v>
      </c>
      <c r="H15" s="427"/>
      <c r="I15" s="427"/>
      <c r="J15" s="427"/>
      <c r="K15" s="427"/>
      <c r="L15" s="427"/>
    </row>
    <row r="16" spans="1:12" ht="13" x14ac:dyDescent="0.3">
      <c r="A16" s="427"/>
      <c r="B16" s="427"/>
      <c r="C16" s="434"/>
      <c r="D16" s="434"/>
      <c r="E16" s="434"/>
      <c r="F16" s="434"/>
      <c r="G16" s="182"/>
      <c r="H16" s="429"/>
      <c r="I16" s="427"/>
      <c r="J16" s="427"/>
      <c r="K16" s="427"/>
      <c r="L16" s="427"/>
    </row>
  </sheetData>
  <mergeCells count="2">
    <mergeCell ref="A12:A14"/>
    <mergeCell ref="B12:B14"/>
  </mergeCells>
  <pageMargins left="0.7" right="0.7" top="0.75" bottom="0.75" header="0.3" footer="0.3"/>
  <pageSetup paperSize="9" scale="74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66CBD4-7B2A-4F7C-8F4F-087D3954CF28}">
  <dimension ref="A1:S45"/>
  <sheetViews>
    <sheetView showGridLines="0" zoomScale="80" zoomScaleNormal="80" workbookViewId="0"/>
  </sheetViews>
  <sheetFormatPr defaultColWidth="9.1796875" defaultRowHeight="12.5" x14ac:dyDescent="0.25"/>
  <cols>
    <col min="1" max="2" width="20.7265625" style="191" customWidth="1"/>
    <col min="3" max="4" width="10.7265625" style="191" customWidth="1"/>
    <col min="5" max="16384" width="9.1796875" style="191"/>
  </cols>
  <sheetData>
    <row r="1" spans="1:14" ht="13" x14ac:dyDescent="0.25">
      <c r="A1" s="189" t="s">
        <v>551</v>
      </c>
      <c r="B1" s="190"/>
      <c r="C1" s="435"/>
      <c r="D1" s="435"/>
      <c r="E1" s="435"/>
      <c r="F1" s="435"/>
      <c r="G1" s="435"/>
      <c r="H1" s="435"/>
      <c r="I1" s="435"/>
      <c r="J1" s="435"/>
      <c r="K1" s="435"/>
      <c r="L1" s="435"/>
      <c r="M1" s="435"/>
      <c r="N1" s="435"/>
    </row>
    <row r="2" spans="1:14" ht="13" x14ac:dyDescent="0.25">
      <c r="A2" s="189" t="s">
        <v>552</v>
      </c>
      <c r="B2" s="435"/>
      <c r="C2" s="435"/>
      <c r="D2" s="435"/>
      <c r="E2" s="435"/>
      <c r="F2" s="435"/>
      <c r="G2" s="435"/>
      <c r="H2" s="435"/>
      <c r="I2" s="435"/>
      <c r="J2" s="435"/>
      <c r="K2" s="435"/>
      <c r="L2" s="435"/>
      <c r="M2" s="435"/>
      <c r="N2" s="435"/>
    </row>
    <row r="3" spans="1:14" x14ac:dyDescent="0.25">
      <c r="A3" s="192"/>
      <c r="B3" s="435"/>
      <c r="C3" s="435"/>
      <c r="D3" s="435"/>
      <c r="E3" s="435"/>
      <c r="F3" s="435"/>
      <c r="G3" s="435"/>
      <c r="H3" s="435"/>
      <c r="I3" s="435"/>
      <c r="J3" s="435"/>
      <c r="K3" s="435"/>
      <c r="L3" s="435"/>
      <c r="M3" s="435"/>
      <c r="N3" s="435"/>
    </row>
    <row r="4" spans="1:14" x14ac:dyDescent="0.25">
      <c r="A4" s="436" t="s">
        <v>191</v>
      </c>
      <c r="B4" s="435"/>
      <c r="C4" s="435"/>
      <c r="D4" s="435"/>
      <c r="E4" s="435"/>
      <c r="F4" s="435"/>
      <c r="G4" s="435"/>
      <c r="H4" s="435"/>
      <c r="I4" s="435"/>
      <c r="J4" s="435"/>
      <c r="K4" s="435"/>
      <c r="L4" s="435"/>
      <c r="M4" s="435"/>
      <c r="N4" s="435"/>
    </row>
    <row r="5" spans="1:14" x14ac:dyDescent="0.25">
      <c r="A5" s="436" t="s">
        <v>192</v>
      </c>
      <c r="B5" s="435"/>
      <c r="C5" s="435"/>
      <c r="D5" s="435"/>
      <c r="E5" s="435"/>
      <c r="F5" s="435"/>
      <c r="G5" s="435"/>
      <c r="H5" s="435"/>
      <c r="I5" s="435"/>
      <c r="J5" s="435"/>
      <c r="K5" s="435"/>
      <c r="L5" s="435"/>
      <c r="M5" s="435"/>
      <c r="N5" s="435"/>
    </row>
    <row r="6" spans="1:14" x14ac:dyDescent="0.25">
      <c r="A6" s="436"/>
      <c r="B6" s="435"/>
      <c r="C6" s="435"/>
      <c r="D6" s="435"/>
      <c r="E6" s="435"/>
      <c r="F6" s="435"/>
      <c r="G6" s="435"/>
      <c r="H6" s="435"/>
      <c r="I6" s="435"/>
      <c r="J6" s="435"/>
      <c r="K6" s="435"/>
      <c r="L6" s="435"/>
      <c r="M6" s="435"/>
      <c r="N6" s="435"/>
    </row>
    <row r="7" spans="1:14" x14ac:dyDescent="0.25">
      <c r="A7" s="436" t="s">
        <v>398</v>
      </c>
      <c r="B7" s="435"/>
      <c r="C7" s="190"/>
      <c r="D7" s="190"/>
      <c r="E7" s="190"/>
      <c r="F7" s="190"/>
      <c r="G7" s="190"/>
      <c r="H7" s="190"/>
      <c r="I7" s="190"/>
      <c r="J7" s="190"/>
      <c r="K7" s="190"/>
      <c r="L7" s="190"/>
      <c r="M7" s="435"/>
      <c r="N7" s="435"/>
    </row>
    <row r="8" spans="1:14" x14ac:dyDescent="0.25">
      <c r="A8" s="436" t="s">
        <v>553</v>
      </c>
      <c r="B8" s="435"/>
      <c r="C8" s="190"/>
      <c r="D8" s="190"/>
      <c r="E8" s="190"/>
      <c r="F8" s="190"/>
      <c r="G8" s="190"/>
      <c r="H8" s="190"/>
      <c r="I8" s="190"/>
      <c r="J8" s="190"/>
      <c r="K8" s="190"/>
      <c r="L8" s="190"/>
      <c r="M8" s="435"/>
      <c r="N8" s="435"/>
    </row>
    <row r="9" spans="1:14" x14ac:dyDescent="0.25">
      <c r="A9" s="435" t="s">
        <v>554</v>
      </c>
      <c r="B9" s="435"/>
      <c r="C9" s="435"/>
      <c r="D9" s="435"/>
      <c r="E9" s="435"/>
      <c r="F9" s="435"/>
      <c r="G9" s="435"/>
      <c r="H9" s="435"/>
      <c r="I9" s="435"/>
      <c r="J9" s="435"/>
      <c r="K9" s="190"/>
      <c r="L9" s="190"/>
      <c r="M9" s="435"/>
      <c r="N9" s="435"/>
    </row>
    <row r="10" spans="1:14" x14ac:dyDescent="0.25">
      <c r="A10" s="436" t="s">
        <v>401</v>
      </c>
      <c r="B10" s="435"/>
      <c r="C10" s="190"/>
      <c r="D10" s="190"/>
      <c r="E10" s="190"/>
      <c r="F10" s="190"/>
      <c r="G10" s="190"/>
      <c r="H10" s="190"/>
      <c r="I10" s="190"/>
      <c r="J10" s="190"/>
      <c r="K10" s="435"/>
      <c r="L10" s="435"/>
      <c r="M10" s="435"/>
      <c r="N10" s="435"/>
    </row>
    <row r="11" spans="1:14" x14ac:dyDescent="0.25">
      <c r="A11" s="436" t="s">
        <v>555</v>
      </c>
      <c r="B11" s="435"/>
      <c r="C11" s="190"/>
      <c r="D11" s="190"/>
      <c r="E11" s="190"/>
      <c r="F11" s="190"/>
      <c r="G11" s="190"/>
      <c r="H11" s="190"/>
      <c r="I11" s="190"/>
      <c r="J11" s="190"/>
      <c r="K11" s="435"/>
      <c r="L11" s="435"/>
      <c r="M11" s="435"/>
      <c r="N11" s="435"/>
    </row>
    <row r="12" spans="1:14" x14ac:dyDescent="0.25">
      <c r="A12" s="435" t="s">
        <v>556</v>
      </c>
      <c r="B12" s="435"/>
      <c r="C12" s="435"/>
      <c r="D12" s="435"/>
      <c r="E12" s="435"/>
      <c r="F12" s="435"/>
      <c r="G12" s="435"/>
      <c r="H12" s="435"/>
      <c r="I12" s="435"/>
      <c r="J12" s="435"/>
      <c r="K12" s="435"/>
      <c r="L12" s="435"/>
      <c r="M12" s="435"/>
      <c r="N12" s="435"/>
    </row>
    <row r="13" spans="1:14" x14ac:dyDescent="0.25">
      <c r="A13" s="435"/>
      <c r="B13" s="193"/>
      <c r="C13" s="435"/>
      <c r="D13" s="435"/>
      <c r="E13" s="435"/>
      <c r="F13" s="435"/>
      <c r="G13" s="435"/>
      <c r="H13" s="435"/>
      <c r="I13" s="435"/>
      <c r="J13" s="435"/>
      <c r="K13" s="435"/>
      <c r="L13" s="435"/>
      <c r="M13" s="435"/>
      <c r="N13" s="435"/>
    </row>
    <row r="15" spans="1:14" ht="13" x14ac:dyDescent="0.25">
      <c r="A15" s="435"/>
      <c r="B15" s="435"/>
      <c r="C15" s="526" t="s">
        <v>150</v>
      </c>
      <c r="D15" s="527"/>
      <c r="E15" s="435"/>
      <c r="F15" s="435"/>
      <c r="G15" s="435"/>
      <c r="H15" s="435"/>
      <c r="I15" s="435"/>
      <c r="J15" s="435"/>
      <c r="K15" s="435"/>
      <c r="L15" s="435"/>
      <c r="M15" s="435"/>
      <c r="N15" s="435"/>
    </row>
    <row r="16" spans="1:14" ht="13" x14ac:dyDescent="0.25">
      <c r="A16" s="436"/>
      <c r="B16" s="436"/>
      <c r="C16" s="194" t="s">
        <v>210</v>
      </c>
      <c r="D16" s="194" t="s">
        <v>212</v>
      </c>
      <c r="E16" s="435"/>
      <c r="F16" s="435"/>
      <c r="G16" s="437"/>
      <c r="H16" s="435"/>
      <c r="I16" s="437"/>
      <c r="J16" s="436"/>
      <c r="K16" s="436"/>
      <c r="L16" s="437"/>
      <c r="M16" s="435"/>
      <c r="N16" s="437"/>
    </row>
    <row r="17" spans="1:19" ht="13" x14ac:dyDescent="0.25">
      <c r="A17" s="436"/>
      <c r="B17" s="436"/>
      <c r="C17" s="194" t="s">
        <v>210</v>
      </c>
      <c r="D17" s="194" t="s">
        <v>214</v>
      </c>
      <c r="E17" s="435"/>
      <c r="F17" s="435"/>
      <c r="G17" s="437"/>
      <c r="H17" s="435"/>
      <c r="I17" s="437"/>
      <c r="J17" s="436"/>
      <c r="K17" s="436"/>
      <c r="L17" s="437"/>
      <c r="M17" s="435"/>
      <c r="N17" s="437"/>
      <c r="O17" s="435"/>
      <c r="P17" s="435"/>
      <c r="Q17" s="435"/>
      <c r="R17" s="435"/>
      <c r="S17" s="435"/>
    </row>
    <row r="18" spans="1:19" x14ac:dyDescent="0.25">
      <c r="A18" s="195" t="s">
        <v>557</v>
      </c>
      <c r="B18" s="195" t="s">
        <v>557</v>
      </c>
      <c r="C18" s="462">
        <v>0.28000000000000003</v>
      </c>
      <c r="D18" s="462">
        <v>0.94</v>
      </c>
      <c r="E18" s="435"/>
      <c r="F18" s="435"/>
      <c r="G18" s="438"/>
      <c r="H18" s="438"/>
      <c r="I18" s="438"/>
      <c r="J18" s="435"/>
      <c r="K18" s="435"/>
      <c r="L18" s="438"/>
      <c r="M18" s="438"/>
      <c r="N18" s="438"/>
      <c r="O18" s="435"/>
      <c r="P18" s="435"/>
      <c r="Q18" s="435"/>
      <c r="R18" s="435"/>
      <c r="S18" s="435"/>
    </row>
    <row r="19" spans="1:19" x14ac:dyDescent="0.25">
      <c r="A19" s="439" t="s">
        <v>558</v>
      </c>
      <c r="B19" s="439" t="s">
        <v>558</v>
      </c>
      <c r="C19" s="462">
        <v>11.8</v>
      </c>
      <c r="D19" s="462">
        <v>8.43</v>
      </c>
      <c r="E19" s="435"/>
      <c r="F19" s="435"/>
      <c r="G19" s="435"/>
      <c r="H19" s="438"/>
      <c r="I19" s="435"/>
      <c r="J19" s="435"/>
      <c r="K19" s="435"/>
      <c r="L19" s="435"/>
      <c r="M19" s="438"/>
      <c r="N19" s="435"/>
      <c r="O19" s="435"/>
      <c r="P19" s="435"/>
      <c r="Q19" s="435"/>
      <c r="R19" s="435"/>
      <c r="S19" s="435"/>
    </row>
    <row r="20" spans="1:19" x14ac:dyDescent="0.25">
      <c r="A20" s="439" t="s">
        <v>559</v>
      </c>
      <c r="B20" s="439" t="s">
        <v>559</v>
      </c>
      <c r="C20" s="462">
        <v>14.9</v>
      </c>
      <c r="D20" s="462">
        <v>14.62</v>
      </c>
      <c r="E20" s="435"/>
      <c r="F20" s="435"/>
      <c r="G20" s="196"/>
      <c r="H20" s="196"/>
      <c r="I20" s="435"/>
      <c r="J20" s="435"/>
      <c r="K20" s="435"/>
      <c r="L20" s="190"/>
      <c r="M20" s="196"/>
      <c r="N20" s="435"/>
      <c r="O20" s="435"/>
      <c r="P20" s="435"/>
      <c r="Q20" s="435"/>
      <c r="R20" s="435"/>
      <c r="S20" s="435"/>
    </row>
    <row r="21" spans="1:19" x14ac:dyDescent="0.25">
      <c r="A21" s="439" t="s">
        <v>560</v>
      </c>
      <c r="B21" s="439" t="s">
        <v>561</v>
      </c>
      <c r="C21" s="462">
        <v>23.87</v>
      </c>
      <c r="D21" s="462">
        <v>23.56</v>
      </c>
      <c r="E21" s="435"/>
      <c r="F21" s="190"/>
      <c r="G21" s="438"/>
      <c r="H21" s="438"/>
      <c r="I21" s="190"/>
      <c r="J21" s="435"/>
      <c r="K21" s="435"/>
      <c r="L21" s="190"/>
      <c r="M21" s="196"/>
      <c r="N21" s="438"/>
      <c r="O21" s="435"/>
      <c r="P21" s="435"/>
      <c r="Q21" s="435"/>
      <c r="R21" s="435"/>
      <c r="S21" s="435"/>
    </row>
    <row r="22" spans="1:19" x14ac:dyDescent="0.25">
      <c r="A22" s="439" t="s">
        <v>267</v>
      </c>
      <c r="B22" s="439" t="s">
        <v>269</v>
      </c>
      <c r="C22" s="462">
        <v>17.79</v>
      </c>
      <c r="D22" s="462">
        <v>17.14</v>
      </c>
      <c r="E22" s="435"/>
      <c r="F22" s="435"/>
      <c r="G22" s="435"/>
      <c r="H22" s="435"/>
      <c r="I22" s="435"/>
      <c r="J22" s="435"/>
      <c r="K22" s="435"/>
      <c r="L22" s="190"/>
      <c r="M22" s="196"/>
      <c r="N22" s="435"/>
      <c r="O22" s="435"/>
      <c r="P22" s="435"/>
      <c r="Q22" s="435"/>
      <c r="R22" s="435"/>
      <c r="S22" s="435"/>
    </row>
    <row r="24" spans="1:19" x14ac:dyDescent="0.25">
      <c r="A24" s="435"/>
      <c r="B24" s="435"/>
      <c r="C24" s="435"/>
      <c r="D24" s="435"/>
      <c r="E24" s="438"/>
      <c r="F24" s="438"/>
      <c r="G24" s="438"/>
      <c r="H24" s="435"/>
      <c r="I24" s="435"/>
      <c r="J24" s="435"/>
      <c r="K24" s="435"/>
      <c r="L24" s="435"/>
      <c r="M24" s="435"/>
      <c r="N24" s="435"/>
      <c r="O24" s="435"/>
      <c r="P24" s="435"/>
      <c r="Q24" s="435"/>
      <c r="R24" s="435"/>
      <c r="S24" s="435"/>
    </row>
    <row r="25" spans="1:19" x14ac:dyDescent="0.25">
      <c r="A25" s="435"/>
      <c r="B25" s="435"/>
      <c r="C25" s="435"/>
      <c r="D25" s="435"/>
      <c r="E25" s="435"/>
      <c r="F25" s="438"/>
      <c r="G25" s="438"/>
      <c r="H25" s="435"/>
      <c r="I25" s="435"/>
      <c r="J25" s="435"/>
      <c r="K25" s="435"/>
      <c r="L25" s="435"/>
      <c r="M25" s="435"/>
      <c r="N25" s="435"/>
      <c r="O25" s="435"/>
      <c r="P25" s="435"/>
      <c r="Q25" s="435"/>
      <c r="R25" s="435"/>
      <c r="S25" s="435"/>
    </row>
    <row r="26" spans="1:19" x14ac:dyDescent="0.25">
      <c r="A26" s="435"/>
      <c r="B26" s="435"/>
      <c r="C26" s="435"/>
      <c r="D26" s="435"/>
      <c r="E26" s="435"/>
      <c r="F26" s="438"/>
      <c r="G26" s="438"/>
      <c r="H26" s="435"/>
      <c r="I26" s="435"/>
      <c r="J26" s="435"/>
      <c r="K26" s="435"/>
      <c r="L26" s="435"/>
      <c r="M26" s="435"/>
      <c r="N26" s="435"/>
      <c r="O26" s="435"/>
      <c r="P26" s="435"/>
      <c r="Q26" s="435"/>
      <c r="R26" s="435"/>
      <c r="S26" s="435"/>
    </row>
    <row r="27" spans="1:19" x14ac:dyDescent="0.25">
      <c r="A27" s="435"/>
      <c r="B27" s="435"/>
      <c r="C27" s="435"/>
      <c r="D27" s="435"/>
      <c r="E27" s="435"/>
      <c r="F27" s="435"/>
      <c r="G27" s="435"/>
      <c r="H27" s="435"/>
      <c r="I27" s="435"/>
      <c r="J27" s="435"/>
      <c r="K27" s="435"/>
      <c r="L27" s="435"/>
      <c r="M27" s="435"/>
      <c r="N27" s="435"/>
      <c r="O27" s="435"/>
      <c r="P27" s="435"/>
      <c r="Q27" s="435"/>
      <c r="R27" s="435"/>
      <c r="S27" s="440"/>
    </row>
    <row r="39" spans="4:10" x14ac:dyDescent="0.25">
      <c r="D39" s="441"/>
      <c r="E39" s="435"/>
      <c r="F39" s="435"/>
      <c r="G39" s="435"/>
      <c r="H39" s="435"/>
      <c r="I39" s="435"/>
      <c r="J39" s="441"/>
    </row>
    <row r="43" spans="4:10" x14ac:dyDescent="0.25">
      <c r="D43" s="435"/>
      <c r="E43" s="442"/>
      <c r="F43" s="435"/>
      <c r="G43" s="435"/>
      <c r="H43" s="435"/>
      <c r="I43" s="435"/>
      <c r="J43" s="435"/>
    </row>
    <row r="44" spans="4:10" x14ac:dyDescent="0.25">
      <c r="D44" s="435"/>
      <c r="E44" s="442"/>
      <c r="F44" s="435"/>
      <c r="G44" s="435"/>
      <c r="H44" s="435"/>
      <c r="I44" s="435"/>
      <c r="J44" s="435"/>
    </row>
    <row r="45" spans="4:10" x14ac:dyDescent="0.25">
      <c r="D45" s="435"/>
      <c r="E45" s="442"/>
      <c r="F45" s="435"/>
      <c r="G45" s="435"/>
      <c r="H45" s="435"/>
      <c r="I45" s="435"/>
      <c r="J45" s="435"/>
    </row>
  </sheetData>
  <mergeCells count="1">
    <mergeCell ref="C15:D15"/>
  </mergeCells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57693E-01A2-4517-A508-F8A0386EA972}">
  <dimension ref="A1:J21"/>
  <sheetViews>
    <sheetView showGridLines="0" zoomScale="80" zoomScaleNormal="80" workbookViewId="0">
      <selection activeCell="N20" sqref="N20"/>
    </sheetView>
  </sheetViews>
  <sheetFormatPr defaultColWidth="9.1796875" defaultRowHeight="12.5" x14ac:dyDescent="0.25"/>
  <cols>
    <col min="1" max="2" width="20.7265625" style="198" customWidth="1"/>
    <col min="3" max="3" width="10.7265625" style="198" customWidth="1"/>
    <col min="4" max="8" width="9.1796875" style="198" customWidth="1"/>
    <col min="9" max="16384" width="9.1796875" style="198"/>
  </cols>
  <sheetData>
    <row r="1" spans="1:10" ht="13" x14ac:dyDescent="0.3">
      <c r="A1" s="147" t="s">
        <v>562</v>
      </c>
      <c r="B1" s="197"/>
      <c r="C1" s="443"/>
      <c r="D1" s="443"/>
      <c r="E1" s="443"/>
      <c r="F1" s="443"/>
      <c r="G1" s="443"/>
      <c r="H1" s="443"/>
      <c r="I1" s="443"/>
      <c r="J1" s="443"/>
    </row>
    <row r="2" spans="1:10" ht="13" x14ac:dyDescent="0.3">
      <c r="A2" s="147" t="s">
        <v>563</v>
      </c>
      <c r="B2" s="147"/>
      <c r="C2" s="443"/>
      <c r="D2" s="443"/>
      <c r="E2" s="443"/>
      <c r="F2" s="443"/>
      <c r="G2" s="443"/>
      <c r="H2" s="443"/>
      <c r="I2" s="443"/>
      <c r="J2" s="443"/>
    </row>
    <row r="4" spans="1:10" x14ac:dyDescent="0.25">
      <c r="A4" s="443" t="s">
        <v>191</v>
      </c>
      <c r="B4" s="443"/>
      <c r="C4" s="443"/>
      <c r="D4" s="443"/>
      <c r="E4" s="443"/>
      <c r="F4" s="443"/>
      <c r="G4" s="443"/>
      <c r="H4" s="443"/>
      <c r="I4" s="443"/>
      <c r="J4" s="443"/>
    </row>
    <row r="5" spans="1:10" x14ac:dyDescent="0.25">
      <c r="A5" s="443" t="s">
        <v>192</v>
      </c>
      <c r="B5" s="606"/>
      <c r="C5" s="606"/>
      <c r="D5" s="606"/>
      <c r="E5" s="606"/>
      <c r="F5" s="606"/>
      <c r="G5" s="606"/>
      <c r="H5" s="443"/>
      <c r="I5" s="443"/>
      <c r="J5" s="443"/>
    </row>
    <row r="6" spans="1:10" x14ac:dyDescent="0.25">
      <c r="B6" s="606"/>
      <c r="C6" s="606"/>
      <c r="D6" s="606"/>
      <c r="E6" s="606"/>
      <c r="F6" s="606"/>
      <c r="G6" s="606"/>
    </row>
    <row r="7" spans="1:10" ht="13" x14ac:dyDescent="0.25">
      <c r="A7" s="443"/>
      <c r="B7" s="606"/>
      <c r="C7" s="607" t="s">
        <v>150</v>
      </c>
      <c r="D7" s="606"/>
      <c r="E7" s="606"/>
      <c r="F7" s="606"/>
      <c r="G7" s="606"/>
      <c r="H7" s="443"/>
      <c r="I7" s="443"/>
      <c r="J7" s="443"/>
    </row>
    <row r="8" spans="1:10" ht="13" x14ac:dyDescent="0.25">
      <c r="A8" s="443"/>
      <c r="B8" s="606"/>
      <c r="C8" s="608" t="s">
        <v>214</v>
      </c>
      <c r="D8" s="606"/>
      <c r="E8" s="606"/>
      <c r="F8" s="606"/>
      <c r="G8" s="606"/>
      <c r="H8" s="443"/>
      <c r="I8" s="443"/>
      <c r="J8" s="443"/>
    </row>
    <row r="9" spans="1:10" ht="13" x14ac:dyDescent="0.25">
      <c r="A9" s="443"/>
      <c r="B9" s="606"/>
      <c r="C9" s="608" t="s">
        <v>212</v>
      </c>
      <c r="D9" s="606"/>
      <c r="E9" s="606"/>
      <c r="F9" s="606"/>
      <c r="G9" s="606"/>
      <c r="H9" s="443"/>
      <c r="I9" s="443"/>
      <c r="J9" s="443"/>
    </row>
    <row r="10" spans="1:10" x14ac:dyDescent="0.25">
      <c r="A10" s="444" t="s">
        <v>560</v>
      </c>
      <c r="B10" s="199" t="s">
        <v>561</v>
      </c>
      <c r="C10" s="609">
        <v>51.82</v>
      </c>
      <c r="D10" s="606"/>
      <c r="E10" s="606"/>
      <c r="F10" s="610"/>
      <c r="G10" s="610"/>
      <c r="H10" s="445"/>
      <c r="I10" s="445"/>
      <c r="J10" s="445"/>
    </row>
    <row r="11" spans="1:10" x14ac:dyDescent="0.25">
      <c r="A11" s="444" t="s">
        <v>559</v>
      </c>
      <c r="B11" s="199" t="s">
        <v>559</v>
      </c>
      <c r="C11" s="609">
        <v>18.47</v>
      </c>
      <c r="D11" s="606"/>
      <c r="E11" s="610"/>
      <c r="F11" s="610"/>
      <c r="G11" s="610"/>
      <c r="H11" s="445"/>
      <c r="I11" s="445"/>
      <c r="J11" s="445"/>
    </row>
    <row r="12" spans="1:10" x14ac:dyDescent="0.25">
      <c r="A12" s="199" t="s">
        <v>558</v>
      </c>
      <c r="B12" s="199" t="s">
        <v>558</v>
      </c>
      <c r="C12" s="609">
        <v>9.34</v>
      </c>
      <c r="D12" s="606"/>
      <c r="E12" s="610"/>
      <c r="F12" s="610"/>
      <c r="G12" s="610"/>
      <c r="H12" s="445"/>
      <c r="I12" s="445"/>
      <c r="J12" s="445"/>
    </row>
    <row r="13" spans="1:10" x14ac:dyDescent="0.25">
      <c r="A13" s="199" t="s">
        <v>557</v>
      </c>
      <c r="B13" s="199" t="s">
        <v>557</v>
      </c>
      <c r="C13" s="609">
        <v>8.64</v>
      </c>
      <c r="D13" s="606"/>
      <c r="E13" s="610"/>
      <c r="F13" s="606"/>
      <c r="G13" s="606"/>
      <c r="H13" s="443"/>
      <c r="I13" s="443"/>
      <c r="J13" s="443"/>
    </row>
    <row r="14" spans="1:10" x14ac:dyDescent="0.25">
      <c r="A14" s="444" t="s">
        <v>238</v>
      </c>
      <c r="B14" s="199" t="s">
        <v>239</v>
      </c>
      <c r="C14" s="609">
        <v>11.74</v>
      </c>
      <c r="D14" s="606"/>
      <c r="E14" s="610"/>
      <c r="F14" s="606"/>
      <c r="G14" s="606"/>
      <c r="H14" s="443"/>
      <c r="I14" s="443"/>
      <c r="J14" s="443"/>
    </row>
    <row r="15" spans="1:10" x14ac:dyDescent="0.25">
      <c r="A15" s="443"/>
      <c r="B15" s="606"/>
      <c r="C15" s="611"/>
      <c r="D15" s="606"/>
      <c r="E15" s="606"/>
      <c r="F15" s="606"/>
      <c r="G15" s="606"/>
      <c r="H15" s="443"/>
      <c r="I15" s="443"/>
      <c r="J15" s="443"/>
    </row>
    <row r="16" spans="1:10" x14ac:dyDescent="0.25">
      <c r="B16" s="606"/>
      <c r="C16" s="606"/>
      <c r="D16" s="606"/>
      <c r="E16" s="606"/>
      <c r="F16" s="606"/>
      <c r="G16" s="606"/>
    </row>
    <row r="17" spans="2:7" x14ac:dyDescent="0.25">
      <c r="B17" s="606"/>
      <c r="C17" s="612"/>
      <c r="D17" s="606"/>
      <c r="E17" s="606"/>
      <c r="F17" s="606"/>
      <c r="G17" s="606"/>
    </row>
    <row r="18" spans="2:7" x14ac:dyDescent="0.25">
      <c r="B18" s="606"/>
      <c r="C18" s="606"/>
      <c r="D18" s="606"/>
      <c r="E18" s="606"/>
      <c r="F18" s="606"/>
      <c r="G18" s="606"/>
    </row>
    <row r="19" spans="2:7" x14ac:dyDescent="0.25">
      <c r="B19" s="606"/>
      <c r="C19" s="606"/>
      <c r="D19" s="606"/>
      <c r="E19" s="606"/>
      <c r="F19" s="606"/>
      <c r="G19" s="606"/>
    </row>
    <row r="20" spans="2:7" x14ac:dyDescent="0.25">
      <c r="B20" s="606"/>
      <c r="C20" s="606"/>
      <c r="D20" s="606"/>
      <c r="E20" s="606"/>
      <c r="F20" s="606"/>
      <c r="G20" s="606"/>
    </row>
    <row r="21" spans="2:7" x14ac:dyDescent="0.25">
      <c r="B21" s="606"/>
      <c r="C21" s="606"/>
      <c r="D21" s="606"/>
      <c r="E21" s="606"/>
      <c r="F21" s="606"/>
      <c r="G21" s="606"/>
    </row>
  </sheetData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BF089-F048-4C4B-ACFC-2593696CBB70}">
  <dimension ref="A1:Y40"/>
  <sheetViews>
    <sheetView showGridLines="0" zoomScale="80" zoomScaleNormal="80" workbookViewId="0">
      <selection activeCell="K30" sqref="K30"/>
    </sheetView>
  </sheetViews>
  <sheetFormatPr defaultColWidth="9.453125" defaultRowHeight="12.5" x14ac:dyDescent="0.25"/>
  <cols>
    <col min="1" max="2" width="30.7265625" style="202" customWidth="1"/>
    <col min="3" max="4" width="10.7265625" style="202" customWidth="1"/>
    <col min="5" max="16384" width="9.453125" style="202"/>
  </cols>
  <sheetData>
    <row r="1" spans="1:25" ht="13" x14ac:dyDescent="0.3">
      <c r="A1" s="200" t="s">
        <v>564</v>
      </c>
      <c r="B1" s="201"/>
      <c r="C1" s="446"/>
      <c r="D1" s="447"/>
      <c r="E1" s="447"/>
      <c r="F1" s="447"/>
      <c r="G1" s="447"/>
      <c r="H1" s="447"/>
      <c r="I1" s="447"/>
      <c r="J1" s="447"/>
      <c r="K1" s="447"/>
      <c r="L1" s="447"/>
      <c r="M1" s="447"/>
      <c r="N1" s="447"/>
      <c r="O1" s="447"/>
      <c r="P1" s="447"/>
      <c r="Q1" s="447"/>
      <c r="R1" s="447"/>
      <c r="S1" s="447"/>
      <c r="T1" s="447"/>
      <c r="U1" s="447"/>
      <c r="V1" s="447"/>
      <c r="W1" s="447"/>
      <c r="X1" s="447"/>
      <c r="Y1" s="447"/>
    </row>
    <row r="2" spans="1:25" ht="13" x14ac:dyDescent="0.3">
      <c r="A2" s="200" t="s">
        <v>565</v>
      </c>
      <c r="B2" s="203"/>
      <c r="C2" s="446"/>
      <c r="D2" s="447"/>
      <c r="E2" s="447"/>
      <c r="F2" s="447"/>
      <c r="G2" s="447"/>
      <c r="H2" s="447"/>
      <c r="I2" s="447"/>
      <c r="J2" s="447"/>
      <c r="K2" s="447"/>
      <c r="L2" s="447"/>
      <c r="M2" s="447"/>
      <c r="N2" s="447"/>
      <c r="O2" s="447"/>
      <c r="P2" s="447"/>
      <c r="Q2" s="447"/>
      <c r="R2" s="447"/>
      <c r="S2" s="447"/>
      <c r="T2" s="447"/>
      <c r="U2" s="447"/>
      <c r="V2" s="447"/>
      <c r="W2" s="447"/>
      <c r="X2" s="447"/>
      <c r="Y2" s="447"/>
    </row>
    <row r="3" spans="1:25" x14ac:dyDescent="0.25">
      <c r="A3" s="447"/>
      <c r="B3" s="447"/>
      <c r="C3" s="447"/>
      <c r="D3" s="447"/>
      <c r="E3" s="447"/>
      <c r="F3" s="447"/>
      <c r="G3" s="447"/>
      <c r="H3" s="447"/>
      <c r="I3" s="447"/>
      <c r="J3" s="447"/>
      <c r="K3" s="447"/>
      <c r="L3" s="447"/>
      <c r="M3" s="447"/>
      <c r="N3" s="447"/>
      <c r="O3" s="447"/>
      <c r="P3" s="447"/>
      <c r="Q3" s="447"/>
      <c r="R3" s="447"/>
      <c r="S3" s="447"/>
      <c r="T3" s="447"/>
      <c r="U3" s="447"/>
      <c r="V3" s="447"/>
      <c r="W3" s="447"/>
      <c r="X3" s="447"/>
      <c r="Y3" s="447"/>
    </row>
    <row r="4" spans="1:25" x14ac:dyDescent="0.25">
      <c r="A4" s="447" t="s">
        <v>191</v>
      </c>
      <c r="B4" s="204"/>
      <c r="C4" s="446"/>
      <c r="D4" s="447"/>
      <c r="E4" s="447"/>
      <c r="F4" s="447"/>
      <c r="G4" s="447"/>
      <c r="H4" s="447"/>
      <c r="I4" s="447"/>
      <c r="J4" s="447"/>
      <c r="K4" s="447"/>
      <c r="L4" s="447"/>
      <c r="M4" s="447"/>
      <c r="N4" s="447"/>
      <c r="O4" s="447"/>
      <c r="P4" s="447"/>
      <c r="Q4" s="447"/>
      <c r="R4" s="447"/>
      <c r="S4" s="447"/>
      <c r="T4" s="447"/>
      <c r="U4" s="447"/>
      <c r="V4" s="447"/>
      <c r="W4" s="447"/>
      <c r="X4" s="447"/>
      <c r="Y4" s="447"/>
    </row>
    <row r="5" spans="1:25" x14ac:dyDescent="0.25">
      <c r="A5" s="447" t="s">
        <v>192</v>
      </c>
      <c r="B5" s="447"/>
      <c r="C5" s="446"/>
      <c r="D5" s="447"/>
      <c r="E5" s="447"/>
      <c r="F5" s="447"/>
      <c r="G5" s="447"/>
      <c r="H5" s="447"/>
      <c r="I5" s="447"/>
      <c r="J5" s="447"/>
      <c r="K5" s="447"/>
      <c r="L5" s="447"/>
      <c r="M5" s="447"/>
      <c r="N5" s="447"/>
      <c r="O5" s="447"/>
      <c r="P5" s="447"/>
      <c r="Q5" s="447"/>
      <c r="R5" s="447"/>
      <c r="S5" s="447"/>
      <c r="T5" s="447"/>
      <c r="U5" s="447"/>
      <c r="V5" s="447"/>
      <c r="W5" s="447"/>
      <c r="X5" s="447"/>
      <c r="Y5" s="447"/>
    </row>
    <row r="6" spans="1:25" x14ac:dyDescent="0.25">
      <c r="A6" s="447"/>
      <c r="B6" s="447"/>
      <c r="C6" s="447"/>
      <c r="D6" s="447"/>
      <c r="E6" s="447"/>
      <c r="F6" s="447"/>
      <c r="G6" s="447"/>
      <c r="H6" s="447"/>
      <c r="I6" s="447"/>
      <c r="J6" s="447"/>
      <c r="K6" s="447"/>
      <c r="L6" s="447"/>
      <c r="M6" s="447"/>
      <c r="N6" s="447"/>
      <c r="O6" s="447"/>
      <c r="P6" s="447"/>
      <c r="Q6" s="447"/>
      <c r="R6" s="447"/>
      <c r="S6" s="447"/>
      <c r="T6" s="447"/>
      <c r="U6" s="447"/>
      <c r="V6" s="447"/>
      <c r="W6" s="447"/>
      <c r="X6" s="447"/>
      <c r="Y6" s="447"/>
    </row>
    <row r="7" spans="1:25" x14ac:dyDescent="0.25">
      <c r="A7" s="447" t="s">
        <v>566</v>
      </c>
      <c r="B7" s="447"/>
      <c r="C7" s="446"/>
      <c r="D7" s="447"/>
      <c r="E7" s="447"/>
      <c r="F7" s="447"/>
      <c r="G7" s="447"/>
      <c r="H7" s="447"/>
      <c r="I7" s="447"/>
      <c r="J7" s="447"/>
      <c r="K7" s="447"/>
      <c r="L7" s="447"/>
      <c r="M7" s="447"/>
      <c r="N7" s="447"/>
      <c r="O7" s="447"/>
      <c r="P7" s="447"/>
      <c r="Q7" s="447"/>
      <c r="R7" s="447"/>
      <c r="S7" s="447"/>
      <c r="T7" s="447"/>
      <c r="U7" s="447"/>
      <c r="V7" s="447"/>
      <c r="W7" s="447"/>
      <c r="X7" s="447"/>
      <c r="Y7" s="447"/>
    </row>
    <row r="8" spans="1:25" x14ac:dyDescent="0.25">
      <c r="A8" s="447" t="s">
        <v>567</v>
      </c>
      <c r="B8" s="447"/>
      <c r="C8" s="206"/>
      <c r="D8" s="204"/>
      <c r="E8" s="204"/>
      <c r="F8" s="204"/>
      <c r="G8" s="447"/>
      <c r="H8" s="447"/>
      <c r="I8" s="447"/>
      <c r="J8" s="447"/>
      <c r="K8" s="447"/>
      <c r="L8" s="447"/>
      <c r="M8" s="447"/>
      <c r="N8" s="447"/>
      <c r="O8" s="447"/>
      <c r="P8" s="447"/>
      <c r="Q8" s="447"/>
      <c r="R8" s="447"/>
      <c r="S8" s="447"/>
      <c r="T8" s="447"/>
      <c r="U8" s="447"/>
      <c r="V8" s="447"/>
      <c r="W8" s="447"/>
      <c r="X8" s="447"/>
      <c r="Y8" s="447"/>
    </row>
    <row r="9" spans="1:25" x14ac:dyDescent="0.25">
      <c r="A9" s="447"/>
      <c r="B9" s="447"/>
      <c r="C9" s="204"/>
      <c r="D9" s="204"/>
      <c r="E9" s="204"/>
      <c r="F9" s="204"/>
      <c r="G9" s="447"/>
      <c r="H9" s="447"/>
      <c r="I9" s="447"/>
      <c r="J9" s="447"/>
      <c r="K9" s="447"/>
      <c r="L9" s="447"/>
      <c r="M9" s="447"/>
      <c r="N9" s="447"/>
      <c r="O9" s="447"/>
      <c r="P9" s="447"/>
      <c r="Q9" s="447"/>
      <c r="R9" s="447"/>
      <c r="S9" s="447"/>
      <c r="T9" s="447"/>
      <c r="U9" s="447"/>
      <c r="V9" s="447"/>
      <c r="W9" s="447"/>
      <c r="X9" s="447"/>
      <c r="Y9" s="447"/>
    </row>
    <row r="10" spans="1:25" ht="13" x14ac:dyDescent="0.3">
      <c r="A10" s="447"/>
      <c r="B10" s="447"/>
      <c r="C10" s="613" t="s">
        <v>150</v>
      </c>
      <c r="D10" s="614"/>
      <c r="E10" s="206"/>
      <c r="F10" s="204"/>
      <c r="G10" s="447"/>
      <c r="H10" s="447"/>
      <c r="I10" s="447"/>
      <c r="J10" s="447"/>
      <c r="K10" s="448"/>
      <c r="L10" s="448"/>
      <c r="M10" s="448"/>
      <c r="N10" s="447"/>
      <c r="O10" s="447"/>
      <c r="P10" s="447"/>
      <c r="Q10" s="447"/>
      <c r="R10" s="447"/>
      <c r="S10" s="447"/>
      <c r="T10" s="447"/>
      <c r="U10" s="447"/>
      <c r="V10" s="447"/>
      <c r="W10" s="447"/>
      <c r="X10" s="447"/>
      <c r="Y10" s="447"/>
    </row>
    <row r="11" spans="1:25" ht="13" x14ac:dyDescent="0.25">
      <c r="A11" s="447"/>
      <c r="B11" s="447"/>
      <c r="C11" s="194" t="s">
        <v>210</v>
      </c>
      <c r="D11" s="194" t="s">
        <v>212</v>
      </c>
      <c r="E11" s="204"/>
      <c r="F11" s="204"/>
      <c r="G11" s="447"/>
      <c r="H11" s="447"/>
      <c r="I11" s="447"/>
      <c r="J11" s="447"/>
      <c r="K11" s="447"/>
      <c r="L11" s="447"/>
      <c r="M11" s="447"/>
      <c r="N11" s="447"/>
      <c r="O11" s="447"/>
      <c r="P11" s="447"/>
      <c r="Q11" s="447"/>
      <c r="R11" s="447"/>
      <c r="S11" s="447"/>
      <c r="T11" s="447"/>
      <c r="U11" s="447"/>
      <c r="V11" s="447"/>
      <c r="W11" s="447"/>
      <c r="X11" s="447"/>
      <c r="Y11" s="447"/>
    </row>
    <row r="12" spans="1:25" ht="13" x14ac:dyDescent="0.3">
      <c r="A12" s="447"/>
      <c r="B12" s="447"/>
      <c r="C12" s="194" t="s">
        <v>210</v>
      </c>
      <c r="D12" s="194" t="s">
        <v>214</v>
      </c>
      <c r="E12" s="615"/>
      <c r="F12" s="615"/>
      <c r="G12" s="447"/>
      <c r="H12" s="447"/>
      <c r="I12" s="447"/>
      <c r="J12" s="447"/>
      <c r="K12" s="447"/>
      <c r="L12" s="447"/>
      <c r="M12" s="447"/>
      <c r="N12" s="447"/>
      <c r="O12" s="447"/>
      <c r="P12" s="203"/>
      <c r="Q12" s="203"/>
      <c r="R12" s="447"/>
      <c r="S12" s="447"/>
      <c r="T12" s="447"/>
      <c r="U12" s="447"/>
      <c r="V12" s="447"/>
      <c r="W12" s="447"/>
      <c r="X12" s="447"/>
      <c r="Y12" s="447"/>
    </row>
    <row r="13" spans="1:25" ht="13" x14ac:dyDescent="0.3">
      <c r="A13" s="449" t="s">
        <v>547</v>
      </c>
      <c r="B13" s="449" t="s">
        <v>548</v>
      </c>
      <c r="C13" s="205">
        <v>19.75</v>
      </c>
      <c r="D13" s="205">
        <v>20.54</v>
      </c>
      <c r="E13" s="204"/>
      <c r="F13" s="204"/>
      <c r="G13" s="447"/>
      <c r="H13" s="447"/>
      <c r="I13" s="447"/>
      <c r="J13" s="447"/>
      <c r="K13" s="447"/>
      <c r="L13" s="447"/>
      <c r="M13" s="447"/>
      <c r="N13" s="203"/>
      <c r="O13" s="203"/>
      <c r="P13" s="447"/>
      <c r="Q13" s="447"/>
      <c r="R13" s="447"/>
      <c r="S13" s="447"/>
      <c r="T13" s="447"/>
      <c r="U13" s="447"/>
      <c r="V13" s="447"/>
      <c r="W13" s="447"/>
      <c r="X13" s="446"/>
      <c r="Y13" s="446"/>
    </row>
    <row r="14" spans="1:25" x14ac:dyDescent="0.25">
      <c r="A14" s="449" t="s">
        <v>568</v>
      </c>
      <c r="B14" s="449" t="s">
        <v>569</v>
      </c>
      <c r="C14" s="205">
        <v>3.6</v>
      </c>
      <c r="D14" s="205">
        <v>2.97</v>
      </c>
      <c r="E14" s="206"/>
      <c r="F14" s="204"/>
      <c r="G14" s="447"/>
      <c r="H14" s="447"/>
      <c r="I14" s="447"/>
      <c r="J14" s="447"/>
      <c r="K14" s="447"/>
      <c r="L14" s="447"/>
      <c r="M14" s="447"/>
      <c r="N14" s="447"/>
      <c r="O14" s="447"/>
      <c r="P14" s="204"/>
      <c r="Q14" s="447"/>
      <c r="R14" s="447"/>
      <c r="S14" s="447"/>
      <c r="T14" s="447"/>
      <c r="U14" s="447"/>
      <c r="V14" s="447"/>
      <c r="W14" s="447"/>
      <c r="X14" s="447"/>
      <c r="Y14" s="447"/>
    </row>
    <row r="15" spans="1:25" x14ac:dyDescent="0.25">
      <c r="A15" s="447"/>
      <c r="B15" s="447"/>
      <c r="C15" s="204"/>
      <c r="D15" s="204"/>
      <c r="E15" s="204"/>
      <c r="F15" s="204"/>
      <c r="G15" s="447"/>
      <c r="H15" s="447"/>
      <c r="I15" s="447"/>
      <c r="J15" s="447"/>
      <c r="K15" s="447"/>
      <c r="L15" s="447"/>
      <c r="M15" s="447"/>
      <c r="N15" s="447"/>
      <c r="O15" s="447"/>
      <c r="P15" s="447"/>
      <c r="Q15" s="447"/>
      <c r="R15" s="447"/>
      <c r="S15" s="447"/>
      <c r="T15" s="447"/>
      <c r="U15" s="447"/>
      <c r="V15" s="447"/>
      <c r="W15" s="447"/>
      <c r="X15" s="447"/>
      <c r="Y15" s="447"/>
    </row>
    <row r="16" spans="1:25" x14ac:dyDescent="0.25">
      <c r="A16" s="447"/>
      <c r="B16" s="447"/>
      <c r="C16" s="204"/>
      <c r="D16" s="204"/>
      <c r="E16" s="204"/>
      <c r="F16" s="204"/>
      <c r="G16" s="447"/>
      <c r="H16" s="447"/>
      <c r="I16" s="447"/>
      <c r="J16" s="447"/>
      <c r="K16" s="447"/>
      <c r="L16" s="447"/>
      <c r="M16" s="447"/>
      <c r="N16" s="447"/>
      <c r="O16" s="447"/>
      <c r="P16" s="447"/>
      <c r="Q16" s="447"/>
      <c r="R16" s="447"/>
      <c r="S16" s="447"/>
      <c r="T16" s="447"/>
      <c r="U16" s="447"/>
      <c r="V16" s="447"/>
      <c r="W16" s="447"/>
      <c r="X16" s="447"/>
      <c r="Y16" s="447"/>
    </row>
    <row r="17" spans="1:25" x14ac:dyDescent="0.25">
      <c r="A17" s="447"/>
      <c r="B17" s="447"/>
      <c r="C17" s="616"/>
      <c r="D17" s="204"/>
      <c r="E17" s="204"/>
      <c r="F17" s="204"/>
      <c r="G17" s="447"/>
      <c r="H17" s="447"/>
      <c r="I17" s="447"/>
      <c r="J17" s="447"/>
      <c r="K17" s="447"/>
      <c r="L17" s="447"/>
      <c r="M17" s="447"/>
      <c r="N17" s="447"/>
      <c r="O17" s="447"/>
      <c r="P17" s="447"/>
      <c r="Q17" s="447"/>
      <c r="R17" s="447"/>
      <c r="S17" s="447"/>
      <c r="T17" s="447"/>
      <c r="U17" s="447"/>
      <c r="V17" s="447"/>
      <c r="W17" s="447"/>
      <c r="X17" s="447"/>
      <c r="Y17" s="447"/>
    </row>
    <row r="18" spans="1:25" x14ac:dyDescent="0.25">
      <c r="A18" s="447"/>
      <c r="B18" s="447"/>
      <c r="C18" s="204"/>
      <c r="D18" s="204"/>
      <c r="E18" s="204"/>
      <c r="F18" s="204"/>
      <c r="G18" s="447"/>
      <c r="H18" s="447"/>
      <c r="I18" s="447"/>
      <c r="J18" s="447"/>
      <c r="K18" s="447"/>
      <c r="L18" s="447"/>
      <c r="M18" s="447"/>
      <c r="N18" s="447"/>
      <c r="O18" s="447"/>
      <c r="P18" s="447"/>
      <c r="Q18" s="447"/>
      <c r="R18" s="447"/>
      <c r="S18" s="447"/>
      <c r="T18" s="447"/>
      <c r="U18" s="447"/>
      <c r="V18" s="447"/>
      <c r="W18" s="447"/>
      <c r="X18" s="447"/>
      <c r="Y18" s="447"/>
    </row>
    <row r="19" spans="1:25" x14ac:dyDescent="0.25">
      <c r="A19" s="447"/>
      <c r="B19" s="447"/>
      <c r="C19" s="204"/>
      <c r="D19" s="204"/>
      <c r="E19" s="204"/>
      <c r="F19" s="204"/>
      <c r="G19" s="447"/>
      <c r="H19" s="447"/>
      <c r="I19" s="447"/>
      <c r="J19" s="447"/>
      <c r="K19" s="447"/>
      <c r="L19" s="447"/>
      <c r="M19" s="447"/>
      <c r="N19" s="447"/>
      <c r="O19" s="447"/>
      <c r="P19" s="447"/>
      <c r="Q19" s="447"/>
      <c r="R19" s="447"/>
      <c r="S19" s="447"/>
      <c r="T19" s="447"/>
      <c r="U19" s="447"/>
      <c r="V19" s="447"/>
      <c r="W19" s="447"/>
      <c r="X19" s="447"/>
      <c r="Y19" s="447"/>
    </row>
    <row r="20" spans="1:25" x14ac:dyDescent="0.25">
      <c r="A20" s="447"/>
      <c r="B20" s="447"/>
      <c r="C20" s="204"/>
      <c r="D20" s="204"/>
      <c r="E20" s="204"/>
      <c r="F20" s="204"/>
      <c r="G20" s="447"/>
      <c r="H20" s="447"/>
      <c r="I20" s="447"/>
      <c r="J20" s="447"/>
      <c r="K20" s="447"/>
      <c r="L20" s="447"/>
      <c r="M20" s="447"/>
      <c r="N20" s="447"/>
      <c r="O20" s="447"/>
      <c r="P20" s="447"/>
      <c r="Q20" s="447"/>
      <c r="R20" s="447"/>
      <c r="S20" s="447"/>
      <c r="T20" s="447"/>
      <c r="U20" s="447"/>
      <c r="V20" s="447"/>
      <c r="W20" s="447"/>
      <c r="X20" s="447"/>
      <c r="Y20" s="447"/>
    </row>
    <row r="21" spans="1:25" x14ac:dyDescent="0.25">
      <c r="A21" s="447"/>
      <c r="B21" s="447"/>
      <c r="C21" s="204"/>
      <c r="D21" s="204"/>
      <c r="E21" s="204"/>
      <c r="F21" s="204"/>
      <c r="G21" s="447"/>
      <c r="H21" s="447"/>
      <c r="I21" s="447"/>
      <c r="J21" s="447"/>
      <c r="K21" s="447"/>
      <c r="L21" s="447"/>
      <c r="M21" s="447"/>
      <c r="N21" s="447"/>
      <c r="O21" s="447"/>
      <c r="P21" s="447"/>
      <c r="Q21" s="447"/>
      <c r="R21" s="447"/>
      <c r="S21" s="447"/>
      <c r="T21" s="447"/>
      <c r="U21" s="447"/>
      <c r="V21" s="447"/>
      <c r="W21" s="447"/>
      <c r="X21" s="447"/>
      <c r="Y21" s="447"/>
    </row>
    <row r="22" spans="1:25" x14ac:dyDescent="0.25">
      <c r="A22" s="447"/>
      <c r="B22" s="447"/>
      <c r="C22" s="204"/>
      <c r="D22" s="204"/>
      <c r="E22" s="204"/>
      <c r="F22" s="204"/>
      <c r="G22" s="447"/>
      <c r="H22" s="447"/>
      <c r="I22" s="447"/>
      <c r="J22" s="447"/>
      <c r="K22" s="447"/>
      <c r="L22" s="447"/>
      <c r="M22" s="447"/>
      <c r="N22" s="447"/>
      <c r="O22" s="447"/>
      <c r="P22" s="447"/>
      <c r="Q22" s="447"/>
      <c r="R22" s="447"/>
      <c r="S22" s="447"/>
      <c r="T22" s="447"/>
      <c r="U22" s="447"/>
      <c r="V22" s="447"/>
      <c r="W22" s="447"/>
      <c r="X22" s="447"/>
      <c r="Y22" s="447"/>
    </row>
    <row r="23" spans="1:25" x14ac:dyDescent="0.25">
      <c r="A23" s="447"/>
      <c r="B23" s="447"/>
      <c r="C23" s="447"/>
      <c r="D23" s="447"/>
      <c r="E23" s="447"/>
      <c r="F23" s="447"/>
      <c r="G23" s="447"/>
      <c r="H23" s="447"/>
      <c r="I23" s="447"/>
      <c r="J23" s="447"/>
      <c r="K23" s="447"/>
      <c r="L23" s="447"/>
      <c r="M23" s="447"/>
      <c r="N23" s="447"/>
      <c r="O23" s="447"/>
      <c r="P23" s="447"/>
      <c r="Q23" s="447"/>
      <c r="R23" s="447"/>
      <c r="S23" s="447"/>
      <c r="T23" s="447"/>
      <c r="U23" s="447"/>
      <c r="V23" s="447"/>
      <c r="W23" s="447"/>
      <c r="X23" s="447"/>
      <c r="Y23" s="447"/>
    </row>
    <row r="24" spans="1:25" x14ac:dyDescent="0.25">
      <c r="A24" s="447"/>
      <c r="B24" s="447"/>
      <c r="C24" s="447"/>
      <c r="D24" s="447"/>
      <c r="E24" s="447"/>
      <c r="F24" s="447"/>
      <c r="G24" s="447"/>
      <c r="H24" s="447"/>
      <c r="I24" s="447"/>
      <c r="J24" s="447"/>
      <c r="K24" s="447"/>
      <c r="L24" s="447"/>
      <c r="M24" s="447"/>
      <c r="N24" s="447"/>
      <c r="O24" s="447"/>
      <c r="P24" s="447"/>
      <c r="Q24" s="447"/>
      <c r="R24" s="447"/>
      <c r="S24" s="447"/>
      <c r="T24" s="447"/>
      <c r="U24" s="447"/>
      <c r="V24" s="447"/>
      <c r="W24" s="447"/>
      <c r="X24" s="447"/>
      <c r="Y24" s="447"/>
    </row>
    <row r="25" spans="1:25" x14ac:dyDescent="0.25">
      <c r="A25" s="447"/>
      <c r="B25" s="447"/>
      <c r="C25" s="447"/>
      <c r="D25" s="447"/>
      <c r="E25" s="447"/>
      <c r="F25" s="447"/>
      <c r="G25" s="447"/>
      <c r="H25" s="447"/>
      <c r="I25" s="447"/>
      <c r="J25" s="447"/>
      <c r="K25" s="447"/>
      <c r="L25" s="447"/>
      <c r="M25" s="447"/>
      <c r="N25" s="447"/>
      <c r="O25" s="447"/>
      <c r="P25" s="447"/>
      <c r="Q25" s="447"/>
      <c r="R25" s="447"/>
      <c r="S25" s="447"/>
      <c r="T25" s="447"/>
      <c r="U25" s="447"/>
      <c r="V25" s="447"/>
      <c r="W25" s="447"/>
      <c r="X25" s="447"/>
      <c r="Y25" s="447"/>
    </row>
    <row r="26" spans="1:25" x14ac:dyDescent="0.25">
      <c r="A26" s="447"/>
      <c r="B26" s="447"/>
      <c r="C26" s="447"/>
      <c r="D26" s="447"/>
      <c r="E26" s="447"/>
      <c r="F26" s="447"/>
      <c r="G26" s="447"/>
      <c r="H26" s="447"/>
      <c r="I26" s="447"/>
      <c r="J26" s="447"/>
      <c r="K26" s="447"/>
      <c r="L26" s="447"/>
      <c r="M26" s="447"/>
      <c r="N26" s="447"/>
      <c r="O26" s="447"/>
      <c r="P26" s="447"/>
      <c r="Q26" s="447"/>
      <c r="R26" s="447"/>
      <c r="S26" s="447"/>
      <c r="T26" s="447"/>
      <c r="U26" s="447"/>
      <c r="V26" s="447"/>
      <c r="W26" s="447"/>
      <c r="X26" s="447"/>
      <c r="Y26" s="447"/>
    </row>
    <row r="27" spans="1:25" x14ac:dyDescent="0.25">
      <c r="A27" s="447"/>
      <c r="B27" s="447"/>
      <c r="C27" s="447"/>
      <c r="D27" s="447"/>
      <c r="E27" s="447"/>
      <c r="F27" s="447"/>
      <c r="G27" s="447"/>
      <c r="H27" s="447"/>
      <c r="I27" s="447"/>
      <c r="J27" s="447"/>
      <c r="K27" s="447"/>
      <c r="L27" s="447"/>
      <c r="M27" s="447"/>
      <c r="N27" s="447"/>
      <c r="O27" s="447"/>
      <c r="P27" s="447"/>
      <c r="Q27" s="447"/>
      <c r="R27" s="447"/>
      <c r="S27" s="447"/>
      <c r="T27" s="447"/>
      <c r="U27" s="447"/>
      <c r="V27" s="447"/>
      <c r="W27" s="447"/>
      <c r="X27" s="447"/>
      <c r="Y27" s="447"/>
    </row>
    <row r="28" spans="1:25" x14ac:dyDescent="0.25">
      <c r="A28" s="447"/>
      <c r="B28" s="447"/>
      <c r="C28" s="447"/>
      <c r="D28" s="447"/>
      <c r="E28" s="447"/>
      <c r="F28" s="447"/>
      <c r="G28" s="447"/>
      <c r="H28" s="447"/>
      <c r="I28" s="447"/>
      <c r="J28" s="447"/>
      <c r="K28" s="447"/>
      <c r="L28" s="447"/>
      <c r="M28" s="447"/>
      <c r="N28" s="447"/>
      <c r="O28" s="447"/>
      <c r="P28" s="447"/>
      <c r="Q28" s="447"/>
      <c r="R28" s="447"/>
      <c r="S28" s="447"/>
      <c r="T28" s="447"/>
      <c r="U28" s="447"/>
      <c r="V28" s="447"/>
      <c r="W28" s="447"/>
      <c r="X28" s="447"/>
      <c r="Y28" s="447"/>
    </row>
    <row r="29" spans="1:25" x14ac:dyDescent="0.25">
      <c r="A29" s="204"/>
      <c r="B29" s="447"/>
      <c r="C29" s="447"/>
      <c r="D29" s="447"/>
      <c r="E29" s="447"/>
      <c r="F29" s="447"/>
      <c r="G29" s="447"/>
      <c r="H29" s="447"/>
      <c r="I29" s="447"/>
      <c r="J29" s="447"/>
      <c r="K29" s="447"/>
      <c r="L29" s="447"/>
      <c r="M29" s="447"/>
      <c r="N29" s="447"/>
      <c r="O29" s="447"/>
      <c r="P29" s="447"/>
      <c r="Q29" s="447"/>
      <c r="R29" s="447"/>
      <c r="S29" s="447"/>
      <c r="T29" s="447"/>
      <c r="U29" s="447"/>
      <c r="V29" s="447"/>
      <c r="W29" s="447"/>
      <c r="X29" s="447"/>
      <c r="Y29" s="447"/>
    </row>
    <row r="30" spans="1:25" x14ac:dyDescent="0.25">
      <c r="A30" s="447"/>
      <c r="B30" s="447"/>
      <c r="C30" s="447"/>
      <c r="D30" s="447"/>
      <c r="E30" s="447"/>
      <c r="F30" s="447"/>
      <c r="G30" s="447"/>
      <c r="H30" s="447"/>
      <c r="I30" s="447"/>
      <c r="J30" s="447"/>
      <c r="K30" s="447"/>
      <c r="L30" s="447"/>
      <c r="M30" s="447"/>
      <c r="N30" s="447"/>
      <c r="O30" s="447"/>
      <c r="P30" s="447"/>
      <c r="Q30" s="447"/>
      <c r="R30" s="447"/>
      <c r="S30" s="447"/>
      <c r="T30" s="447"/>
      <c r="U30" s="447"/>
      <c r="V30" s="447"/>
      <c r="W30" s="447"/>
      <c r="X30" s="447"/>
      <c r="Y30" s="447"/>
    </row>
    <row r="31" spans="1:25" x14ac:dyDescent="0.25">
      <c r="A31" s="447"/>
      <c r="B31" s="447"/>
      <c r="C31" s="447"/>
      <c r="D31" s="447"/>
      <c r="E31" s="447"/>
      <c r="F31" s="447"/>
      <c r="G31" s="447"/>
      <c r="H31" s="447"/>
      <c r="I31" s="447"/>
      <c r="J31" s="447"/>
      <c r="K31" s="447"/>
      <c r="L31" s="447"/>
      <c r="M31" s="447"/>
      <c r="N31" s="447"/>
      <c r="O31" s="447"/>
      <c r="P31" s="447"/>
      <c r="Q31" s="447"/>
      <c r="R31" s="447"/>
      <c r="S31" s="447"/>
      <c r="T31" s="447"/>
      <c r="U31" s="447"/>
      <c r="V31" s="447"/>
      <c r="W31" s="447"/>
      <c r="X31" s="447"/>
      <c r="Y31" s="447"/>
    </row>
    <row r="32" spans="1:25" x14ac:dyDescent="0.25">
      <c r="A32" s="447"/>
      <c r="B32" s="447"/>
      <c r="C32" s="447"/>
      <c r="D32" s="447"/>
      <c r="E32" s="447"/>
      <c r="F32" s="447"/>
      <c r="G32" s="447"/>
      <c r="H32" s="447"/>
      <c r="I32" s="447"/>
      <c r="J32" s="447"/>
      <c r="K32" s="447"/>
      <c r="L32" s="447"/>
      <c r="M32" s="447"/>
      <c r="N32" s="447"/>
      <c r="O32" s="447"/>
      <c r="P32" s="447"/>
      <c r="Q32" s="447"/>
      <c r="R32" s="447"/>
      <c r="S32" s="447"/>
      <c r="T32" s="447"/>
      <c r="U32" s="447"/>
      <c r="V32" s="447"/>
      <c r="W32" s="447"/>
      <c r="X32" s="447"/>
      <c r="Y32" s="447"/>
    </row>
    <row r="33" spans="1:25" x14ac:dyDescent="0.25">
      <c r="A33" s="447"/>
      <c r="B33" s="447"/>
      <c r="C33" s="447"/>
      <c r="D33" s="447"/>
      <c r="E33" s="447"/>
      <c r="F33" s="447"/>
      <c r="G33" s="447"/>
      <c r="H33" s="447"/>
      <c r="I33" s="447"/>
      <c r="J33" s="447"/>
      <c r="K33" s="447"/>
      <c r="L33" s="447"/>
      <c r="M33" s="447"/>
      <c r="N33" s="447"/>
      <c r="O33" s="447"/>
      <c r="P33" s="447"/>
      <c r="Q33" s="447"/>
      <c r="R33" s="447"/>
      <c r="S33" s="447"/>
      <c r="T33" s="447"/>
      <c r="U33" s="447"/>
      <c r="V33" s="447"/>
      <c r="W33" s="447"/>
      <c r="X33" s="447"/>
      <c r="Y33" s="447"/>
    </row>
    <row r="34" spans="1:25" x14ac:dyDescent="0.25">
      <c r="A34" s="447"/>
      <c r="B34" s="447"/>
      <c r="C34" s="447"/>
      <c r="D34" s="447"/>
      <c r="E34" s="447"/>
      <c r="F34" s="447"/>
      <c r="G34" s="447"/>
      <c r="H34" s="447"/>
      <c r="I34" s="447"/>
      <c r="J34" s="447"/>
      <c r="K34" s="447"/>
      <c r="L34" s="447"/>
      <c r="M34" s="447"/>
      <c r="N34" s="447"/>
      <c r="O34" s="447"/>
      <c r="P34" s="447"/>
      <c r="Q34" s="447"/>
      <c r="R34" s="447"/>
      <c r="S34" s="447"/>
      <c r="T34" s="447"/>
      <c r="U34" s="447"/>
      <c r="V34" s="447"/>
      <c r="W34" s="447"/>
      <c r="X34" s="447"/>
      <c r="Y34" s="447"/>
    </row>
    <row r="35" spans="1:25" x14ac:dyDescent="0.25">
      <c r="A35" s="447"/>
      <c r="B35" s="447"/>
      <c r="C35" s="447"/>
      <c r="D35" s="447"/>
      <c r="E35" s="447"/>
      <c r="F35" s="447"/>
      <c r="G35" s="447"/>
      <c r="H35" s="447"/>
      <c r="I35" s="447"/>
      <c r="J35" s="447"/>
      <c r="K35" s="447"/>
      <c r="L35" s="447"/>
      <c r="M35" s="447"/>
      <c r="N35" s="447"/>
      <c r="O35" s="447"/>
      <c r="P35" s="447"/>
      <c r="Q35" s="447"/>
      <c r="R35" s="447"/>
      <c r="S35" s="447"/>
      <c r="T35" s="447"/>
      <c r="U35" s="447"/>
      <c r="V35" s="447"/>
      <c r="W35" s="447"/>
      <c r="X35" s="447"/>
      <c r="Y35" s="447"/>
    </row>
    <row r="36" spans="1:25" x14ac:dyDescent="0.25">
      <c r="A36" s="447"/>
      <c r="B36" s="447"/>
      <c r="C36" s="447"/>
      <c r="D36" s="447"/>
      <c r="E36" s="447"/>
      <c r="F36" s="447"/>
      <c r="G36" s="447"/>
      <c r="H36" s="447"/>
      <c r="I36" s="447"/>
      <c r="J36" s="447"/>
      <c r="K36" s="447"/>
      <c r="L36" s="447"/>
      <c r="M36" s="447"/>
      <c r="N36" s="447"/>
      <c r="O36" s="447"/>
      <c r="P36" s="447"/>
      <c r="Q36" s="447"/>
      <c r="R36" s="447"/>
      <c r="S36" s="447"/>
      <c r="T36" s="447"/>
      <c r="U36" s="447"/>
      <c r="V36" s="447"/>
      <c r="W36" s="447"/>
      <c r="X36" s="447"/>
      <c r="Y36" s="447"/>
    </row>
    <row r="37" spans="1:25" x14ac:dyDescent="0.25">
      <c r="A37" s="447"/>
      <c r="B37" s="447"/>
      <c r="C37" s="447"/>
      <c r="D37" s="447"/>
      <c r="E37" s="447"/>
      <c r="F37" s="447"/>
      <c r="G37" s="447"/>
      <c r="H37" s="447"/>
      <c r="I37" s="447"/>
      <c r="J37" s="447"/>
      <c r="K37" s="447"/>
      <c r="L37" s="447"/>
      <c r="M37" s="447"/>
      <c r="N37" s="447"/>
      <c r="O37" s="447"/>
      <c r="P37" s="447"/>
      <c r="Q37" s="447"/>
      <c r="R37" s="447"/>
      <c r="S37" s="447"/>
      <c r="T37" s="447"/>
      <c r="U37" s="447"/>
      <c r="V37" s="447"/>
      <c r="W37" s="447"/>
      <c r="X37" s="447"/>
      <c r="Y37" s="447"/>
    </row>
    <row r="38" spans="1:25" x14ac:dyDescent="0.25">
      <c r="A38" s="447"/>
      <c r="B38" s="447"/>
      <c r="C38" s="447"/>
      <c r="D38" s="447"/>
      <c r="E38" s="447"/>
      <c r="F38" s="447"/>
      <c r="G38" s="447"/>
      <c r="H38" s="447"/>
      <c r="I38" s="447"/>
      <c r="J38" s="447"/>
      <c r="K38" s="447"/>
      <c r="L38" s="447"/>
      <c r="M38" s="447"/>
      <c r="N38" s="447"/>
      <c r="O38" s="447"/>
      <c r="P38" s="447"/>
      <c r="Q38" s="447"/>
      <c r="R38" s="447"/>
      <c r="S38" s="447"/>
      <c r="T38" s="447"/>
      <c r="U38" s="447"/>
      <c r="V38" s="447"/>
      <c r="W38" s="447"/>
      <c r="X38" s="447"/>
      <c r="Y38" s="447"/>
    </row>
    <row r="39" spans="1:25" x14ac:dyDescent="0.25">
      <c r="A39" s="447"/>
      <c r="B39" s="447"/>
      <c r="C39" s="447"/>
      <c r="D39" s="447"/>
      <c r="E39" s="447"/>
      <c r="F39" s="447"/>
      <c r="G39" s="447"/>
      <c r="H39" s="447"/>
      <c r="I39" s="447"/>
      <c r="J39" s="447"/>
      <c r="K39" s="447"/>
      <c r="L39" s="447"/>
      <c r="M39" s="447"/>
      <c r="N39" s="447"/>
      <c r="O39" s="447"/>
      <c r="P39" s="447"/>
      <c r="Q39" s="447"/>
      <c r="R39" s="447"/>
      <c r="S39" s="447"/>
      <c r="T39" s="447"/>
      <c r="U39" s="447"/>
      <c r="V39" s="447"/>
      <c r="W39" s="447"/>
      <c r="X39" s="447"/>
      <c r="Y39" s="447"/>
    </row>
    <row r="40" spans="1:25" x14ac:dyDescent="0.25">
      <c r="A40" s="447"/>
      <c r="B40" s="447"/>
      <c r="C40" s="447"/>
      <c r="D40" s="447"/>
      <c r="E40" s="447"/>
      <c r="F40" s="447"/>
      <c r="G40" s="447"/>
      <c r="H40" s="447"/>
      <c r="I40" s="447"/>
      <c r="J40" s="447"/>
      <c r="K40" s="447"/>
      <c r="L40" s="447"/>
      <c r="M40" s="447"/>
      <c r="N40" s="447"/>
      <c r="O40" s="447"/>
      <c r="P40" s="447"/>
      <c r="Q40" s="447"/>
      <c r="R40" s="447"/>
      <c r="S40" s="447"/>
      <c r="T40" s="447"/>
      <c r="U40" s="447"/>
      <c r="V40" s="447"/>
      <c r="W40" s="447"/>
      <c r="X40" s="447"/>
      <c r="Y40" s="447"/>
    </row>
  </sheetData>
  <mergeCells count="1">
    <mergeCell ref="C10:D10"/>
  </mergeCells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8EDBB3-E5AD-485F-A1C3-F4471FAA3202}">
  <dimension ref="A1:G24"/>
  <sheetViews>
    <sheetView showGridLines="0" zoomScale="80" zoomScaleNormal="80" workbookViewId="0">
      <selection activeCell="I25" sqref="I25"/>
    </sheetView>
  </sheetViews>
  <sheetFormatPr defaultColWidth="9.453125" defaultRowHeight="12.5" x14ac:dyDescent="0.25"/>
  <cols>
    <col min="1" max="2" width="20.7265625" style="202" customWidth="1"/>
    <col min="3" max="5" width="25.7265625" style="202" customWidth="1"/>
    <col min="6" max="16384" width="9.453125" style="202"/>
  </cols>
  <sheetData>
    <row r="1" spans="1:7" ht="13" x14ac:dyDescent="0.25">
      <c r="A1" s="315" t="s">
        <v>570</v>
      </c>
      <c r="B1" s="201"/>
      <c r="C1" s="446"/>
      <c r="D1" s="446"/>
      <c r="E1" s="446"/>
      <c r="F1" s="446"/>
      <c r="G1" s="446"/>
    </row>
    <row r="2" spans="1:7" ht="13" x14ac:dyDescent="0.3">
      <c r="A2" s="315" t="s">
        <v>571</v>
      </c>
      <c r="B2" s="203"/>
      <c r="C2" s="446"/>
      <c r="D2" s="446"/>
      <c r="E2" s="446"/>
      <c r="F2" s="446"/>
      <c r="G2" s="446"/>
    </row>
    <row r="3" spans="1:7" x14ac:dyDescent="0.25">
      <c r="A3" s="436"/>
      <c r="B3" s="206"/>
      <c r="C3" s="446"/>
      <c r="D3" s="446"/>
      <c r="E3" s="446"/>
      <c r="F3" s="446"/>
      <c r="G3" s="446"/>
    </row>
    <row r="4" spans="1:7" x14ac:dyDescent="0.25">
      <c r="A4" s="436" t="s">
        <v>191</v>
      </c>
      <c r="B4" s="206"/>
      <c r="C4" s="446"/>
      <c r="D4" s="446"/>
      <c r="E4" s="446"/>
      <c r="F4" s="446"/>
      <c r="G4" s="446"/>
    </row>
    <row r="5" spans="1:7" x14ac:dyDescent="0.25">
      <c r="A5" s="436" t="s">
        <v>192</v>
      </c>
      <c r="B5" s="206"/>
      <c r="C5" s="446"/>
      <c r="D5" s="446"/>
      <c r="E5" s="446"/>
      <c r="F5" s="446"/>
      <c r="G5" s="446"/>
    </row>
    <row r="6" spans="1:7" x14ac:dyDescent="0.25">
      <c r="A6" s="192"/>
      <c r="B6" s="446"/>
      <c r="C6" s="446"/>
      <c r="D6" s="446"/>
      <c r="E6" s="446"/>
      <c r="F6" s="446"/>
      <c r="G6" s="446"/>
    </row>
    <row r="7" spans="1:7" x14ac:dyDescent="0.25">
      <c r="A7" s="192" t="s">
        <v>261</v>
      </c>
      <c r="B7" s="446"/>
      <c r="C7" s="446"/>
      <c r="D7" s="446"/>
      <c r="E7" s="446"/>
      <c r="F7" s="446"/>
      <c r="G7" s="446"/>
    </row>
    <row r="8" spans="1:7" x14ac:dyDescent="0.25">
      <c r="A8" s="192" t="s">
        <v>262</v>
      </c>
      <c r="B8" s="206"/>
      <c r="C8" s="206"/>
      <c r="D8" s="206"/>
      <c r="E8" s="206"/>
      <c r="F8" s="206"/>
      <c r="G8" s="446"/>
    </row>
    <row r="9" spans="1:7" x14ac:dyDescent="0.25">
      <c r="A9" s="436"/>
      <c r="B9" s="206"/>
      <c r="C9" s="206"/>
      <c r="D9" s="206"/>
      <c r="E9" s="206"/>
      <c r="F9" s="206"/>
      <c r="G9" s="446"/>
    </row>
    <row r="10" spans="1:7" ht="13" x14ac:dyDescent="0.3">
      <c r="A10" s="450"/>
      <c r="B10" s="206"/>
      <c r="C10" s="617" t="s">
        <v>150</v>
      </c>
      <c r="D10" s="618"/>
      <c r="E10" s="619"/>
      <c r="F10" s="206"/>
      <c r="G10" s="446"/>
    </row>
    <row r="11" spans="1:7" ht="13" x14ac:dyDescent="0.3">
      <c r="A11" s="451"/>
      <c r="B11" s="620"/>
      <c r="C11" s="621" t="s">
        <v>572</v>
      </c>
      <c r="D11" s="621" t="s">
        <v>454</v>
      </c>
      <c r="E11" s="621" t="s">
        <v>238</v>
      </c>
      <c r="F11" s="206"/>
      <c r="G11" s="446"/>
    </row>
    <row r="12" spans="1:7" ht="13" x14ac:dyDescent="0.3">
      <c r="A12" s="451"/>
      <c r="B12" s="620"/>
      <c r="C12" s="622" t="s">
        <v>573</v>
      </c>
      <c r="D12" s="622" t="s">
        <v>574</v>
      </c>
      <c r="E12" s="207" t="s">
        <v>239</v>
      </c>
      <c r="F12" s="206"/>
      <c r="G12" s="446"/>
    </row>
    <row r="13" spans="1:7" x14ac:dyDescent="0.25">
      <c r="A13" s="452" t="s">
        <v>560</v>
      </c>
      <c r="B13" s="623" t="s">
        <v>561</v>
      </c>
      <c r="C13" s="624">
        <v>75.5</v>
      </c>
      <c r="D13" s="624">
        <v>15.57</v>
      </c>
      <c r="E13" s="624">
        <v>8.93</v>
      </c>
      <c r="F13" s="206"/>
      <c r="G13" s="453"/>
    </row>
    <row r="14" spans="1:7" x14ac:dyDescent="0.25">
      <c r="A14" s="454" t="s">
        <v>559</v>
      </c>
      <c r="B14" s="623" t="s">
        <v>559</v>
      </c>
      <c r="C14" s="624">
        <v>79.75</v>
      </c>
      <c r="D14" s="624">
        <v>3.17</v>
      </c>
      <c r="E14" s="624">
        <v>17.079999999999998</v>
      </c>
      <c r="F14" s="206"/>
      <c r="G14" s="446"/>
    </row>
    <row r="15" spans="1:7" x14ac:dyDescent="0.25">
      <c r="A15" s="454" t="s">
        <v>558</v>
      </c>
      <c r="B15" s="623" t="s">
        <v>558</v>
      </c>
      <c r="C15" s="624">
        <v>53.03</v>
      </c>
      <c r="D15" s="624">
        <v>7.27</v>
      </c>
      <c r="E15" s="624">
        <v>39.71</v>
      </c>
      <c r="F15" s="206"/>
      <c r="G15" s="455"/>
    </row>
    <row r="16" spans="1:7" x14ac:dyDescent="0.25">
      <c r="A16" s="454" t="s">
        <v>557</v>
      </c>
      <c r="B16" s="623" t="s">
        <v>557</v>
      </c>
      <c r="C16" s="624">
        <v>51.3</v>
      </c>
      <c r="D16" s="624">
        <v>43.99</v>
      </c>
      <c r="E16" s="624">
        <v>4.0999999999999996</v>
      </c>
      <c r="F16" s="206"/>
      <c r="G16" s="455"/>
    </row>
    <row r="17" spans="1:7" x14ac:dyDescent="0.25">
      <c r="A17" s="454" t="s">
        <v>376</v>
      </c>
      <c r="B17" s="623" t="s">
        <v>377</v>
      </c>
      <c r="C17" s="624">
        <v>69.599999999999994</v>
      </c>
      <c r="D17" s="624">
        <v>15.77</v>
      </c>
      <c r="E17" s="624">
        <v>14.63</v>
      </c>
      <c r="F17" s="625"/>
      <c r="G17" s="455"/>
    </row>
    <row r="18" spans="1:7" x14ac:dyDescent="0.25">
      <c r="A18" s="446"/>
      <c r="B18" s="206"/>
      <c r="C18" s="625"/>
      <c r="D18" s="625"/>
      <c r="E18" s="625"/>
      <c r="F18" s="625"/>
      <c r="G18" s="456"/>
    </row>
    <row r="19" spans="1:7" x14ac:dyDescent="0.25">
      <c r="B19" s="206"/>
      <c r="C19" s="206"/>
      <c r="D19" s="206"/>
      <c r="E19" s="206"/>
      <c r="F19" s="206"/>
    </row>
    <row r="20" spans="1:7" x14ac:dyDescent="0.25">
      <c r="B20" s="206"/>
      <c r="C20" s="206"/>
      <c r="D20" s="206"/>
      <c r="E20" s="206"/>
      <c r="F20" s="206"/>
    </row>
    <row r="21" spans="1:7" x14ac:dyDescent="0.25">
      <c r="B21" s="206"/>
      <c r="C21" s="206"/>
      <c r="D21" s="206"/>
      <c r="E21" s="206"/>
      <c r="F21" s="206"/>
    </row>
    <row r="22" spans="1:7" x14ac:dyDescent="0.25">
      <c r="B22" s="206"/>
      <c r="C22" s="206"/>
      <c r="D22" s="206"/>
      <c r="E22" s="206"/>
      <c r="F22" s="206"/>
    </row>
    <row r="23" spans="1:7" x14ac:dyDescent="0.25">
      <c r="B23" s="206"/>
      <c r="C23" s="206"/>
      <c r="D23" s="206"/>
      <c r="E23" s="206"/>
      <c r="F23" s="206"/>
    </row>
    <row r="24" spans="1:7" x14ac:dyDescent="0.25">
      <c r="B24" s="206"/>
      <c r="C24" s="206"/>
      <c r="D24" s="206"/>
      <c r="E24" s="206"/>
      <c r="F24" s="206"/>
    </row>
  </sheetData>
  <mergeCells count="1">
    <mergeCell ref="C10:E10"/>
  </mergeCells>
  <pageMargins left="0.7" right="0.7" top="0.75" bottom="0.75" header="0.3" footer="0.3"/>
  <pageSetup paperSize="9"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BA381B-91F9-4B94-B611-AAAAA4615236}">
  <sheetPr>
    <pageSetUpPr fitToPage="1"/>
  </sheetPr>
  <dimension ref="A1:V40"/>
  <sheetViews>
    <sheetView showGridLines="0" zoomScale="80" zoomScaleNormal="80" workbookViewId="0"/>
  </sheetViews>
  <sheetFormatPr defaultColWidth="9.81640625" defaultRowHeight="14.15" customHeight="1" x14ac:dyDescent="0.25"/>
  <cols>
    <col min="1" max="2" width="50.7265625" style="213" customWidth="1"/>
    <col min="3" max="5" width="10.7265625" style="214" customWidth="1"/>
    <col min="6" max="7" width="10.7265625" style="213" customWidth="1"/>
    <col min="8" max="8" width="41.54296875" style="213" bestFit="1" customWidth="1"/>
    <col min="9" max="9" width="14.81640625" style="213" customWidth="1"/>
    <col min="10" max="10" width="21.453125" style="213" customWidth="1"/>
    <col min="11" max="11" width="26.26953125" style="212" customWidth="1"/>
    <col min="12" max="16" width="12.1796875" style="212" customWidth="1"/>
    <col min="17" max="17" width="13.453125" style="213" customWidth="1"/>
    <col min="18" max="18" width="36.453125" style="213" bestFit="1" customWidth="1"/>
    <col min="19" max="19" width="42.54296875" style="213" bestFit="1" customWidth="1"/>
    <col min="20" max="20" width="14.7265625" style="213" bestFit="1" customWidth="1"/>
    <col min="21" max="21" width="36.453125" style="213" bestFit="1" customWidth="1"/>
    <col min="22" max="16384" width="9.81640625" style="213"/>
  </cols>
  <sheetData>
    <row r="1" spans="1:21" ht="12.75" customHeight="1" x14ac:dyDescent="0.25">
      <c r="A1" s="75" t="s">
        <v>575</v>
      </c>
      <c r="B1" s="230"/>
      <c r="C1" s="270"/>
      <c r="D1" s="270"/>
      <c r="E1" s="270"/>
      <c r="F1" s="230"/>
      <c r="G1" s="230"/>
      <c r="H1" s="230"/>
      <c r="I1" s="230"/>
      <c r="J1" s="230"/>
      <c r="K1" s="271"/>
    </row>
    <row r="2" spans="1:21" ht="12.75" customHeight="1" x14ac:dyDescent="0.25">
      <c r="A2" s="75" t="s">
        <v>576</v>
      </c>
      <c r="B2" s="230"/>
      <c r="C2" s="270"/>
      <c r="D2" s="270"/>
      <c r="E2" s="270"/>
      <c r="F2" s="230"/>
      <c r="G2" s="230"/>
      <c r="H2" s="230"/>
      <c r="I2" s="230"/>
      <c r="J2" s="230"/>
      <c r="K2" s="271"/>
      <c r="M2" s="233"/>
    </row>
    <row r="3" spans="1:21" ht="12.75" customHeight="1" x14ac:dyDescent="0.25">
      <c r="A3" s="63"/>
      <c r="B3" s="230"/>
      <c r="C3" s="270"/>
      <c r="D3" s="270"/>
      <c r="E3" s="270"/>
      <c r="F3" s="230"/>
      <c r="G3" s="230"/>
      <c r="H3" s="230"/>
      <c r="I3" s="230"/>
      <c r="J3" s="230"/>
      <c r="K3" s="271"/>
      <c r="M3" s="233"/>
    </row>
    <row r="4" spans="1:21" ht="12.75" customHeight="1" x14ac:dyDescent="0.25">
      <c r="A4" s="228" t="s">
        <v>191</v>
      </c>
      <c r="B4" s="230"/>
      <c r="C4" s="270"/>
      <c r="D4" s="270"/>
      <c r="E4" s="270"/>
      <c r="F4" s="230"/>
      <c r="G4" s="230"/>
      <c r="H4" s="230"/>
      <c r="I4" s="230"/>
      <c r="J4" s="230"/>
      <c r="K4" s="271"/>
      <c r="M4" s="233"/>
    </row>
    <row r="5" spans="1:21" ht="12.75" customHeight="1" x14ac:dyDescent="0.25">
      <c r="A5" s="228" t="s">
        <v>192</v>
      </c>
      <c r="B5" s="230"/>
      <c r="C5" s="270"/>
      <c r="D5" s="270"/>
      <c r="E5" s="270"/>
      <c r="F5" s="230"/>
      <c r="G5" s="230"/>
      <c r="H5" s="230"/>
      <c r="I5" s="230"/>
      <c r="J5" s="230"/>
      <c r="K5" s="271"/>
      <c r="M5" s="233"/>
    </row>
    <row r="6" spans="1:21" ht="12.75" customHeight="1" x14ac:dyDescent="0.25">
      <c r="A6" s="75"/>
      <c r="B6" s="230"/>
      <c r="C6" s="270"/>
      <c r="D6" s="270"/>
      <c r="E6" s="270"/>
      <c r="F6" s="230"/>
      <c r="G6" s="230"/>
      <c r="H6" s="230"/>
      <c r="I6" s="230"/>
      <c r="J6" s="230"/>
      <c r="K6" s="271"/>
      <c r="M6" s="233"/>
    </row>
    <row r="7" spans="1:21" ht="12.75" customHeight="1" x14ac:dyDescent="0.25">
      <c r="A7" s="63" t="s">
        <v>398</v>
      </c>
      <c r="B7" s="230"/>
      <c r="C7" s="270"/>
      <c r="D7" s="270"/>
      <c r="E7" s="270"/>
      <c r="F7" s="230"/>
      <c r="G7" s="230"/>
      <c r="H7" s="230"/>
      <c r="I7" s="230"/>
      <c r="J7" s="230"/>
      <c r="K7" s="271"/>
      <c r="M7" s="233"/>
    </row>
    <row r="8" spans="1:21" ht="12.75" customHeight="1" x14ac:dyDescent="0.25">
      <c r="A8" s="63" t="s">
        <v>577</v>
      </c>
      <c r="B8" s="230"/>
      <c r="C8" s="270"/>
      <c r="D8" s="270"/>
      <c r="E8" s="270"/>
      <c r="F8" s="230"/>
      <c r="G8" s="230"/>
      <c r="H8" s="230"/>
      <c r="I8" s="230"/>
      <c r="J8" s="230"/>
      <c r="K8" s="271"/>
      <c r="M8" s="233"/>
    </row>
    <row r="9" spans="1:21" ht="12.75" customHeight="1" x14ac:dyDescent="0.25">
      <c r="A9" s="230" t="s">
        <v>578</v>
      </c>
      <c r="B9" s="230"/>
      <c r="C9" s="270"/>
      <c r="D9" s="270"/>
      <c r="E9" s="270"/>
      <c r="F9" s="230"/>
      <c r="G9" s="230"/>
      <c r="H9" s="230"/>
      <c r="I9" s="230"/>
      <c r="J9" s="230"/>
      <c r="K9" s="271"/>
      <c r="M9" s="233"/>
    </row>
    <row r="10" spans="1:21" ht="12.75" customHeight="1" x14ac:dyDescent="0.25">
      <c r="A10" s="231" t="s">
        <v>401</v>
      </c>
      <c r="B10" s="230"/>
      <c r="C10" s="270"/>
      <c r="D10" s="270"/>
      <c r="E10" s="270"/>
      <c r="F10" s="230"/>
      <c r="G10" s="230"/>
      <c r="H10" s="230"/>
      <c r="I10" s="230"/>
      <c r="J10" s="230"/>
      <c r="K10" s="271"/>
      <c r="M10" s="233"/>
    </row>
    <row r="11" spans="1:21" ht="12.75" customHeight="1" x14ac:dyDescent="0.25">
      <c r="A11" s="231" t="s">
        <v>579</v>
      </c>
      <c r="B11" s="230"/>
      <c r="C11" s="270"/>
      <c r="D11" s="270"/>
      <c r="E11" s="270"/>
      <c r="F11" s="230"/>
      <c r="G11" s="230"/>
      <c r="H11" s="230"/>
      <c r="I11" s="230"/>
      <c r="J11" s="230"/>
      <c r="K11" s="271"/>
      <c r="M11" s="233"/>
    </row>
    <row r="12" spans="1:21" ht="12.75" customHeight="1" x14ac:dyDescent="0.25">
      <c r="A12" s="63" t="s">
        <v>580</v>
      </c>
      <c r="B12" s="230"/>
      <c r="C12" s="270"/>
      <c r="D12" s="270"/>
      <c r="E12" s="270"/>
      <c r="F12" s="230"/>
      <c r="G12" s="230"/>
      <c r="H12" s="230"/>
      <c r="I12" s="230"/>
      <c r="J12" s="230"/>
      <c r="K12" s="271"/>
      <c r="M12" s="233"/>
    </row>
    <row r="13" spans="1:21" ht="12.75" customHeight="1" x14ac:dyDescent="0.25">
      <c r="A13" s="228"/>
      <c r="B13" s="230"/>
      <c r="C13" s="270"/>
      <c r="D13" s="270"/>
      <c r="E13" s="270"/>
      <c r="F13" s="230"/>
      <c r="G13" s="230"/>
      <c r="H13" s="230"/>
      <c r="I13" s="230"/>
      <c r="J13" s="230"/>
      <c r="K13" s="271"/>
      <c r="M13" s="233"/>
    </row>
    <row r="14" spans="1:21" ht="12.75" customHeight="1" x14ac:dyDescent="0.25">
      <c r="A14" s="75"/>
      <c r="B14" s="230"/>
      <c r="C14" s="529" t="s">
        <v>450</v>
      </c>
      <c r="D14" s="529"/>
      <c r="E14" s="529"/>
      <c r="F14" s="529"/>
      <c r="G14" s="529"/>
      <c r="H14" s="230"/>
      <c r="I14" s="230"/>
      <c r="J14" s="230"/>
      <c r="K14" s="271"/>
      <c r="M14" s="233"/>
    </row>
    <row r="15" spans="1:21" ht="12.75" customHeight="1" x14ac:dyDescent="0.25">
      <c r="A15" s="272"/>
      <c r="B15" s="230"/>
      <c r="C15" s="529" t="s">
        <v>452</v>
      </c>
      <c r="D15" s="529"/>
      <c r="E15" s="529"/>
      <c r="F15" s="529"/>
      <c r="G15" s="529"/>
      <c r="H15" s="528"/>
      <c r="I15" s="528"/>
      <c r="J15" s="528"/>
      <c r="K15" s="528"/>
      <c r="R15" s="234"/>
      <c r="S15" s="232"/>
      <c r="U15" s="234"/>
    </row>
    <row r="16" spans="1:21" ht="12.75" customHeight="1" x14ac:dyDescent="0.25">
      <c r="A16" s="273"/>
      <c r="B16" s="273"/>
      <c r="C16" s="274" t="s">
        <v>534</v>
      </c>
      <c r="D16" s="274" t="s">
        <v>362</v>
      </c>
      <c r="E16" s="274" t="s">
        <v>363</v>
      </c>
      <c r="F16" s="274" t="s">
        <v>364</v>
      </c>
      <c r="G16" s="274" t="s">
        <v>365</v>
      </c>
      <c r="H16" s="528"/>
      <c r="I16" s="528"/>
      <c r="J16" s="528"/>
      <c r="K16" s="528"/>
      <c r="R16" s="234"/>
      <c r="S16" s="232"/>
      <c r="T16" s="232"/>
      <c r="U16" s="234"/>
    </row>
    <row r="17" spans="1:22" ht="12.75" customHeight="1" x14ac:dyDescent="0.25">
      <c r="A17" s="273"/>
      <c r="B17" s="273"/>
      <c r="C17" s="274" t="s">
        <v>533</v>
      </c>
      <c r="D17" s="274" t="s">
        <v>368</v>
      </c>
      <c r="E17" s="274" t="s">
        <v>369</v>
      </c>
      <c r="F17" s="274" t="s">
        <v>370</v>
      </c>
      <c r="G17" s="274" t="s">
        <v>371</v>
      </c>
      <c r="H17" s="230"/>
      <c r="I17" s="230"/>
      <c r="J17" s="230"/>
      <c r="K17" s="271"/>
      <c r="S17" s="234"/>
      <c r="T17" s="232"/>
      <c r="V17" s="234"/>
    </row>
    <row r="18" spans="1:22" ht="12.75" customHeight="1" x14ac:dyDescent="0.25">
      <c r="A18" s="275" t="s">
        <v>581</v>
      </c>
      <c r="B18" s="275" t="s">
        <v>582</v>
      </c>
      <c r="C18" s="276">
        <v>-0.64</v>
      </c>
      <c r="D18" s="276">
        <v>1.79</v>
      </c>
      <c r="E18" s="276">
        <v>-0.24</v>
      </c>
      <c r="F18" s="276">
        <v>1.1499999999999999</v>
      </c>
      <c r="G18" s="276">
        <v>-1.21</v>
      </c>
      <c r="H18" s="230"/>
      <c r="I18" s="230"/>
      <c r="J18" s="230"/>
      <c r="K18" s="271"/>
      <c r="S18" s="234"/>
      <c r="T18" s="232"/>
      <c r="V18" s="234"/>
    </row>
    <row r="19" spans="1:22" ht="12.75" customHeight="1" x14ac:dyDescent="0.25">
      <c r="A19" s="275" t="s">
        <v>583</v>
      </c>
      <c r="B19" s="275" t="s">
        <v>584</v>
      </c>
      <c r="C19" s="276">
        <v>4.59</v>
      </c>
      <c r="D19" s="276">
        <v>4.88</v>
      </c>
      <c r="E19" s="276">
        <v>4.92</v>
      </c>
      <c r="F19" s="276">
        <v>4.91</v>
      </c>
      <c r="G19" s="276">
        <v>5.25</v>
      </c>
      <c r="H19" s="230"/>
      <c r="I19" s="230"/>
      <c r="J19" s="230"/>
      <c r="K19" s="271"/>
      <c r="S19" s="234"/>
      <c r="T19" s="232"/>
      <c r="V19" s="234"/>
    </row>
    <row r="20" spans="1:22" ht="12.75" customHeight="1" x14ac:dyDescent="0.25">
      <c r="A20" s="275" t="s">
        <v>585</v>
      </c>
      <c r="B20" s="275" t="s">
        <v>586</v>
      </c>
      <c r="C20" s="276">
        <v>4.68</v>
      </c>
      <c r="D20" s="276">
        <v>-6.05</v>
      </c>
      <c r="E20" s="276">
        <v>-1.53</v>
      </c>
      <c r="F20" s="276">
        <v>-9.0500000000000007</v>
      </c>
      <c r="G20" s="276">
        <v>3.28</v>
      </c>
      <c r="H20" s="230"/>
      <c r="I20" s="230"/>
      <c r="J20" s="230"/>
      <c r="K20" s="271"/>
      <c r="S20" s="234"/>
      <c r="T20" s="232"/>
      <c r="V20" s="234"/>
    </row>
    <row r="21" spans="1:22" ht="12.75" customHeight="1" x14ac:dyDescent="0.25">
      <c r="A21" s="275" t="s">
        <v>587</v>
      </c>
      <c r="B21" s="275" t="s">
        <v>588</v>
      </c>
      <c r="C21" s="276">
        <v>0.11</v>
      </c>
      <c r="D21" s="276">
        <v>0.2</v>
      </c>
      <c r="E21" s="276">
        <v>0.19</v>
      </c>
      <c r="F21" s="276">
        <v>-0.13</v>
      </c>
      <c r="G21" s="276">
        <v>-0.04</v>
      </c>
      <c r="H21" s="230"/>
      <c r="I21" s="230"/>
      <c r="J21" s="230"/>
      <c r="K21" s="271"/>
      <c r="S21" s="234"/>
      <c r="T21" s="232"/>
      <c r="V21" s="234"/>
    </row>
    <row r="22" spans="1:22" ht="12.75" customHeight="1" x14ac:dyDescent="0.25">
      <c r="A22" s="275" t="s">
        <v>589</v>
      </c>
      <c r="B22" s="275" t="s">
        <v>590</v>
      </c>
      <c r="C22" s="276">
        <v>-0.39</v>
      </c>
      <c r="D22" s="276">
        <v>0.32</v>
      </c>
      <c r="E22" s="276">
        <v>-0.12</v>
      </c>
      <c r="F22" s="276">
        <v>0.84</v>
      </c>
      <c r="G22" s="276">
        <v>-0.4</v>
      </c>
      <c r="H22" s="230"/>
      <c r="I22" s="230"/>
      <c r="J22" s="230"/>
      <c r="K22" s="271"/>
      <c r="S22" s="234"/>
      <c r="T22" s="232"/>
      <c r="V22" s="234"/>
    </row>
    <row r="23" spans="1:22" ht="12.75" customHeight="1" x14ac:dyDescent="0.25">
      <c r="A23" s="277" t="s">
        <v>591</v>
      </c>
      <c r="B23" s="278" t="s">
        <v>592</v>
      </c>
      <c r="C23" s="276">
        <v>8.36</v>
      </c>
      <c r="D23" s="276">
        <v>1.1399999999999999</v>
      </c>
      <c r="E23" s="276">
        <v>3.2</v>
      </c>
      <c r="F23" s="276">
        <v>-2.27</v>
      </c>
      <c r="G23" s="276">
        <v>6.87</v>
      </c>
      <c r="H23" s="230"/>
      <c r="I23" s="230"/>
      <c r="J23" s="230"/>
      <c r="K23" s="271"/>
      <c r="S23" s="234"/>
      <c r="T23" s="232"/>
      <c r="V23" s="234"/>
    </row>
    <row r="24" spans="1:22" ht="14.15" customHeight="1" x14ac:dyDescent="0.25">
      <c r="A24" s="230"/>
      <c r="B24" s="230"/>
      <c r="C24" s="279"/>
      <c r="D24" s="279"/>
      <c r="E24" s="279"/>
      <c r="F24" s="279"/>
      <c r="G24" s="279"/>
      <c r="H24" s="230"/>
      <c r="I24" s="230"/>
      <c r="J24" s="230"/>
      <c r="K24" s="271"/>
      <c r="S24" s="234"/>
      <c r="T24" s="232"/>
      <c r="V24" s="234"/>
    </row>
    <row r="25" spans="1:22" ht="14.15" customHeight="1" x14ac:dyDescent="0.25">
      <c r="A25" s="230"/>
      <c r="B25" s="230"/>
      <c r="C25" s="230"/>
      <c r="D25" s="230"/>
      <c r="E25" s="271"/>
      <c r="F25" s="212"/>
      <c r="G25" s="212"/>
      <c r="H25" s="212"/>
      <c r="I25" s="212"/>
      <c r="J25" s="212"/>
      <c r="K25" s="213"/>
      <c r="L25" s="234"/>
      <c r="M25" s="232"/>
      <c r="N25" s="213"/>
      <c r="O25" s="234"/>
      <c r="P25" s="213"/>
    </row>
    <row r="26" spans="1:22" ht="14.15" customHeight="1" x14ac:dyDescent="0.25">
      <c r="A26" s="230"/>
      <c r="B26" s="230"/>
      <c r="C26" s="230"/>
      <c r="D26" s="230"/>
      <c r="E26" s="271"/>
      <c r="F26" s="212"/>
      <c r="G26" s="212"/>
      <c r="H26" s="212"/>
      <c r="I26" s="212"/>
      <c r="J26" s="212"/>
      <c r="K26" s="213"/>
      <c r="L26" s="235"/>
      <c r="M26" s="232"/>
      <c r="N26" s="213"/>
      <c r="O26" s="235"/>
      <c r="P26" s="213"/>
    </row>
    <row r="27" spans="1:22" ht="14.15" customHeight="1" x14ac:dyDescent="0.25">
      <c r="A27" s="230"/>
      <c r="B27" s="230"/>
      <c r="C27" s="230"/>
      <c r="D27" s="230"/>
      <c r="E27" s="271"/>
      <c r="F27" s="212"/>
      <c r="G27" s="212"/>
      <c r="H27" s="212"/>
      <c r="I27" s="212"/>
      <c r="J27" s="212"/>
      <c r="K27" s="213"/>
      <c r="L27" s="235"/>
      <c r="M27" s="232"/>
      <c r="N27" s="213"/>
      <c r="O27" s="235"/>
      <c r="P27" s="213"/>
    </row>
    <row r="28" spans="1:22" ht="14.15" customHeight="1" x14ac:dyDescent="0.25">
      <c r="A28" s="230"/>
      <c r="B28" s="230"/>
      <c r="C28" s="230"/>
      <c r="D28" s="230"/>
      <c r="E28" s="271"/>
      <c r="F28" s="212"/>
      <c r="G28" s="212"/>
      <c r="H28" s="212"/>
      <c r="I28" s="212"/>
      <c r="J28" s="212"/>
      <c r="K28" s="213"/>
      <c r="L28" s="235"/>
      <c r="M28" s="232"/>
      <c r="N28" s="213"/>
      <c r="O28" s="235"/>
      <c r="P28" s="213"/>
    </row>
    <row r="29" spans="1:22" ht="14.15" customHeight="1" x14ac:dyDescent="0.25">
      <c r="A29" s="230"/>
      <c r="B29" s="230"/>
      <c r="C29" s="230"/>
      <c r="D29" s="230"/>
      <c r="E29" s="271"/>
      <c r="F29" s="212"/>
      <c r="G29" s="212"/>
      <c r="H29" s="212"/>
      <c r="I29" s="212"/>
      <c r="J29" s="212"/>
      <c r="K29" s="213"/>
      <c r="L29" s="234"/>
      <c r="M29" s="232"/>
      <c r="N29" s="213"/>
      <c r="O29" s="234"/>
      <c r="P29" s="213"/>
    </row>
    <row r="30" spans="1:22" ht="14.15" customHeight="1" x14ac:dyDescent="0.25">
      <c r="A30" s="230"/>
      <c r="B30" s="230"/>
      <c r="C30" s="230"/>
      <c r="D30" s="230"/>
      <c r="E30" s="271"/>
      <c r="F30" s="212"/>
      <c r="G30" s="212"/>
      <c r="H30" s="212"/>
      <c r="I30" s="212"/>
      <c r="J30" s="212"/>
      <c r="K30" s="213"/>
      <c r="L30" s="213"/>
      <c r="M30" s="213"/>
      <c r="N30" s="213"/>
      <c r="O30" s="213"/>
      <c r="P30" s="213"/>
    </row>
    <row r="31" spans="1:22" ht="14.15" customHeight="1" x14ac:dyDescent="0.25">
      <c r="C31" s="213"/>
      <c r="D31" s="213"/>
      <c r="E31" s="212"/>
      <c r="F31" s="212"/>
      <c r="G31" s="212"/>
      <c r="H31" s="212"/>
      <c r="I31" s="212"/>
      <c r="J31" s="212"/>
      <c r="K31" s="213"/>
      <c r="L31" s="213"/>
      <c r="M31" s="213"/>
      <c r="N31" s="213"/>
      <c r="O31" s="213"/>
      <c r="P31" s="213"/>
    </row>
    <row r="32" spans="1:22" ht="14.15" customHeight="1" x14ac:dyDescent="0.25">
      <c r="C32" s="213"/>
      <c r="D32" s="213"/>
      <c r="E32" s="212"/>
      <c r="F32" s="212"/>
      <c r="G32" s="212"/>
      <c r="H32" s="212"/>
      <c r="I32" s="212"/>
      <c r="J32" s="212"/>
      <c r="K32" s="213"/>
      <c r="L32" s="213"/>
      <c r="M32" s="213"/>
      <c r="N32" s="213"/>
      <c r="O32" s="213"/>
      <c r="P32" s="213"/>
    </row>
    <row r="40" spans="1:1" ht="14.15" customHeight="1" x14ac:dyDescent="0.25">
      <c r="A40" s="233"/>
    </row>
  </sheetData>
  <mergeCells count="3">
    <mergeCell ref="H15:K16"/>
    <mergeCell ref="C14:G14"/>
    <mergeCell ref="C15:G15"/>
  </mergeCells>
  <pageMargins left="0.7" right="0.7" top="0.75" bottom="0.75" header="0.3" footer="0.3"/>
  <pageSetup paperSize="9" scale="51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32A2AC-8307-44F7-816A-376D826C20E0}">
  <sheetPr>
    <pageSetUpPr fitToPage="1"/>
  </sheetPr>
  <dimension ref="A1:T41"/>
  <sheetViews>
    <sheetView showGridLines="0" zoomScale="80" zoomScaleNormal="80" workbookViewId="0"/>
  </sheetViews>
  <sheetFormatPr defaultColWidth="9.81640625" defaultRowHeight="12.5" x14ac:dyDescent="0.25"/>
  <cols>
    <col min="1" max="2" width="50.7265625" style="216" customWidth="1"/>
    <col min="3" max="7" width="10.7265625" style="216" customWidth="1"/>
    <col min="8" max="8" width="13.1796875" style="216" customWidth="1"/>
    <col min="9" max="9" width="35" style="216" bestFit="1" customWidth="1"/>
    <col min="10" max="12" width="9.81640625" style="216" bestFit="1" customWidth="1"/>
    <col min="13" max="13" width="9.81640625" style="216"/>
    <col min="14" max="14" width="9.81640625" style="216" bestFit="1" customWidth="1"/>
    <col min="15" max="16" width="9.81640625" style="216"/>
    <col min="17" max="17" width="9.81640625" style="216" customWidth="1"/>
    <col min="18" max="19" width="9.81640625" style="216"/>
    <col min="20" max="20" width="20.7265625" style="216" bestFit="1" customWidth="1"/>
    <col min="21" max="16384" width="9.81640625" style="216"/>
  </cols>
  <sheetData>
    <row r="1" spans="1:16" ht="12.75" customHeight="1" x14ac:dyDescent="0.25">
      <c r="A1" s="293" t="s">
        <v>593</v>
      </c>
      <c r="B1" s="293"/>
      <c r="C1" s="73"/>
      <c r="D1" s="73"/>
      <c r="E1" s="73"/>
      <c r="F1" s="73"/>
      <c r="G1" s="304"/>
      <c r="H1" s="304"/>
      <c r="I1" s="304"/>
      <c r="J1" s="304"/>
      <c r="K1" s="304"/>
    </row>
    <row r="2" spans="1:16" ht="12.75" customHeight="1" x14ac:dyDescent="0.25">
      <c r="A2" s="293" t="s">
        <v>594</v>
      </c>
      <c r="B2" s="293"/>
      <c r="C2" s="73"/>
      <c r="D2" s="73"/>
      <c r="E2" s="73"/>
      <c r="F2" s="73"/>
      <c r="G2" s="304"/>
      <c r="H2" s="304"/>
      <c r="I2" s="304"/>
      <c r="J2" s="304"/>
      <c r="K2" s="304"/>
    </row>
    <row r="3" spans="1:16" ht="12.75" customHeight="1" x14ac:dyDescent="0.25">
      <c r="A3" s="283"/>
      <c r="B3" s="283"/>
      <c r="C3" s="283"/>
      <c r="D3" s="283"/>
      <c r="E3" s="283"/>
      <c r="F3" s="283"/>
      <c r="G3" s="304"/>
      <c r="H3" s="304"/>
      <c r="I3" s="304"/>
      <c r="J3" s="304"/>
      <c r="K3" s="304"/>
    </row>
    <row r="4" spans="1:16" s="213" customFormat="1" ht="12.75" customHeight="1" x14ac:dyDescent="0.25">
      <c r="A4" s="228" t="s">
        <v>191</v>
      </c>
      <c r="B4" s="230"/>
      <c r="C4" s="270"/>
      <c r="D4" s="270"/>
      <c r="E4" s="270"/>
      <c r="F4" s="230"/>
      <c r="G4" s="230"/>
      <c r="H4" s="230"/>
      <c r="I4" s="230"/>
      <c r="J4" s="230"/>
      <c r="K4" s="271"/>
      <c r="L4" s="212"/>
      <c r="M4" s="233"/>
      <c r="N4" s="212"/>
      <c r="O4" s="212"/>
      <c r="P4" s="212"/>
    </row>
    <row r="5" spans="1:16" s="213" customFormat="1" ht="12.75" customHeight="1" x14ac:dyDescent="0.25">
      <c r="A5" s="228" t="s">
        <v>192</v>
      </c>
      <c r="B5" s="230"/>
      <c r="C5" s="270"/>
      <c r="D5" s="270"/>
      <c r="E5" s="270"/>
      <c r="F5" s="230"/>
      <c r="G5" s="230"/>
      <c r="H5" s="230"/>
      <c r="I5" s="230"/>
      <c r="J5" s="230"/>
      <c r="K5" s="271"/>
      <c r="L5" s="212"/>
      <c r="M5" s="233"/>
      <c r="N5" s="212"/>
      <c r="O5" s="212"/>
      <c r="P5" s="212"/>
    </row>
    <row r="6" spans="1:16" s="213" customFormat="1" ht="12.75" customHeight="1" x14ac:dyDescent="0.25">
      <c r="A6" s="228"/>
      <c r="B6" s="230"/>
      <c r="C6" s="270"/>
      <c r="D6" s="270"/>
      <c r="E6" s="270"/>
      <c r="F6" s="230"/>
      <c r="G6" s="230"/>
      <c r="H6" s="230"/>
      <c r="I6" s="230"/>
      <c r="J6" s="230"/>
      <c r="K6" s="271"/>
      <c r="L6" s="212"/>
      <c r="M6" s="233"/>
      <c r="N6" s="212"/>
      <c r="O6" s="212"/>
      <c r="P6" s="212"/>
    </row>
    <row r="7" spans="1:16" s="213" customFormat="1" ht="12.75" customHeight="1" x14ac:dyDescent="0.25">
      <c r="A7" s="228"/>
      <c r="B7" s="230"/>
      <c r="C7" s="529" t="s">
        <v>450</v>
      </c>
      <c r="D7" s="529"/>
      <c r="E7" s="529"/>
      <c r="F7" s="529"/>
      <c r="G7" s="529"/>
      <c r="H7" s="230"/>
      <c r="I7" s="230"/>
      <c r="J7" s="230"/>
      <c r="K7" s="271"/>
      <c r="L7" s="212"/>
      <c r="M7" s="233"/>
      <c r="N7" s="212"/>
      <c r="O7" s="212"/>
      <c r="P7" s="212"/>
    </row>
    <row r="8" spans="1:16" ht="12.75" customHeight="1" x14ac:dyDescent="0.25">
      <c r="A8" s="283"/>
      <c r="B8" s="283"/>
      <c r="C8" s="529" t="s">
        <v>452</v>
      </c>
      <c r="D8" s="529"/>
      <c r="E8" s="529"/>
      <c r="F8" s="529"/>
      <c r="G8" s="529"/>
      <c r="H8" s="305"/>
      <c r="I8" s="305"/>
      <c r="J8" s="305"/>
      <c r="K8" s="305"/>
    </row>
    <row r="9" spans="1:16" ht="12.75" customHeight="1" x14ac:dyDescent="0.25">
      <c r="A9" s="273"/>
      <c r="B9" s="273"/>
      <c r="C9" s="274" t="s">
        <v>534</v>
      </c>
      <c r="D9" s="274" t="s">
        <v>362</v>
      </c>
      <c r="E9" s="274" t="s">
        <v>363</v>
      </c>
      <c r="F9" s="274" t="s">
        <v>364</v>
      </c>
      <c r="G9" s="274" t="s">
        <v>365</v>
      </c>
      <c r="H9" s="305"/>
      <c r="I9" s="304"/>
      <c r="J9" s="304"/>
      <c r="K9" s="304"/>
    </row>
    <row r="10" spans="1:16" ht="12.75" customHeight="1" x14ac:dyDescent="0.25">
      <c r="A10" s="273"/>
      <c r="B10" s="273"/>
      <c r="C10" s="274" t="s">
        <v>533</v>
      </c>
      <c r="D10" s="274" t="s">
        <v>368</v>
      </c>
      <c r="E10" s="274" t="s">
        <v>369</v>
      </c>
      <c r="F10" s="274" t="s">
        <v>370</v>
      </c>
      <c r="G10" s="274" t="s">
        <v>371</v>
      </c>
      <c r="H10" s="304"/>
      <c r="I10" s="304"/>
      <c r="J10" s="304"/>
      <c r="K10" s="304"/>
    </row>
    <row r="11" spans="1:16" ht="12.75" customHeight="1" x14ac:dyDescent="0.25">
      <c r="A11" s="306" t="s">
        <v>595</v>
      </c>
      <c r="B11" s="294" t="s">
        <v>596</v>
      </c>
      <c r="C11" s="303">
        <v>3.96</v>
      </c>
      <c r="D11" s="303">
        <v>3.71</v>
      </c>
      <c r="E11" s="303">
        <v>4.29</v>
      </c>
      <c r="F11" s="303">
        <v>2.96</v>
      </c>
      <c r="G11" s="303">
        <v>3.32</v>
      </c>
      <c r="H11" s="304"/>
      <c r="I11" s="304"/>
      <c r="J11" s="304"/>
      <c r="K11" s="304"/>
    </row>
    <row r="12" spans="1:16" ht="12.75" customHeight="1" x14ac:dyDescent="0.25">
      <c r="A12" s="306" t="s">
        <v>597</v>
      </c>
      <c r="B12" s="294" t="s">
        <v>598</v>
      </c>
      <c r="C12" s="303">
        <v>2.79</v>
      </c>
      <c r="D12" s="303">
        <v>4.0199999999999996</v>
      </c>
      <c r="E12" s="303">
        <v>3.16</v>
      </c>
      <c r="F12" s="303">
        <v>4.99</v>
      </c>
      <c r="G12" s="303">
        <v>4.21</v>
      </c>
      <c r="H12" s="304"/>
      <c r="I12" s="304"/>
      <c r="J12" s="304"/>
      <c r="K12" s="304"/>
    </row>
    <row r="13" spans="1:16" ht="12.75" customHeight="1" x14ac:dyDescent="0.25">
      <c r="A13" s="306" t="s">
        <v>599</v>
      </c>
      <c r="B13" s="294" t="s">
        <v>600</v>
      </c>
      <c r="C13" s="303">
        <v>2.5099999999999998</v>
      </c>
      <c r="D13" s="303">
        <v>3.24</v>
      </c>
      <c r="E13" s="303">
        <v>2.35</v>
      </c>
      <c r="F13" s="303">
        <v>3.48</v>
      </c>
      <c r="G13" s="303">
        <v>2.58</v>
      </c>
      <c r="H13" s="304"/>
      <c r="I13" s="304"/>
      <c r="J13" s="304"/>
      <c r="K13" s="304"/>
    </row>
    <row r="14" spans="1:16" ht="12.75" customHeight="1" x14ac:dyDescent="0.25">
      <c r="A14" s="306" t="s">
        <v>601</v>
      </c>
      <c r="B14" s="307" t="s">
        <v>602</v>
      </c>
      <c r="C14" s="303">
        <v>0.27</v>
      </c>
      <c r="D14" s="303">
        <v>0.19</v>
      </c>
      <c r="E14" s="303">
        <v>0.3</v>
      </c>
      <c r="F14" s="303">
        <v>0.23</v>
      </c>
      <c r="G14" s="303">
        <v>0.24</v>
      </c>
      <c r="H14" s="304"/>
      <c r="I14" s="304"/>
      <c r="J14" s="304"/>
      <c r="K14" s="304"/>
    </row>
    <row r="15" spans="1:16" ht="12.75" customHeight="1" x14ac:dyDescent="0.25">
      <c r="A15" s="306" t="s">
        <v>603</v>
      </c>
      <c r="B15" s="306" t="s">
        <v>604</v>
      </c>
      <c r="C15" s="295">
        <v>9.01</v>
      </c>
      <c r="D15" s="295">
        <v>19.47</v>
      </c>
      <c r="E15" s="295">
        <v>-10.74</v>
      </c>
      <c r="F15" s="295">
        <v>17.3</v>
      </c>
      <c r="G15" s="295">
        <v>-12.72</v>
      </c>
      <c r="H15" s="304"/>
      <c r="I15" s="304"/>
      <c r="J15" s="304"/>
      <c r="K15" s="304"/>
    </row>
    <row r="16" spans="1:16" s="218" customFormat="1" x14ac:dyDescent="0.25">
      <c r="A16" s="304"/>
      <c r="B16" s="304"/>
      <c r="C16" s="308"/>
      <c r="D16" s="309"/>
      <c r="E16" s="308"/>
      <c r="F16" s="310"/>
      <c r="G16" s="309"/>
      <c r="H16" s="309"/>
      <c r="I16" s="309"/>
      <c r="J16" s="309"/>
      <c r="K16" s="309"/>
    </row>
    <row r="17" spans="1:20" x14ac:dyDescent="0.25">
      <c r="A17" s="304"/>
      <c r="B17" s="305"/>
      <c r="C17" s="311"/>
      <c r="D17" s="311"/>
      <c r="E17" s="311"/>
      <c r="F17" s="311"/>
      <c r="G17" s="304"/>
      <c r="H17" s="304"/>
      <c r="I17" s="304"/>
      <c r="J17" s="304"/>
      <c r="K17" s="304"/>
      <c r="T17" s="236"/>
    </row>
    <row r="18" spans="1:20" s="218" customFormat="1" x14ac:dyDescent="0.25">
      <c r="A18" s="309"/>
      <c r="B18" s="304"/>
      <c r="C18" s="312"/>
      <c r="D18" s="312"/>
      <c r="E18" s="312"/>
      <c r="F18" s="312"/>
      <c r="G18" s="309"/>
      <c r="H18" s="309"/>
      <c r="I18" s="309"/>
      <c r="J18" s="309"/>
      <c r="K18" s="309"/>
    </row>
    <row r="19" spans="1:20" x14ac:dyDescent="0.25">
      <c r="A19" s="304"/>
      <c r="B19" s="304"/>
      <c r="C19" s="457"/>
      <c r="D19" s="457"/>
      <c r="E19" s="457"/>
      <c r="F19" s="457"/>
      <c r="G19" s="457"/>
      <c r="H19" s="304"/>
      <c r="I19" s="304"/>
      <c r="J19" s="304"/>
      <c r="K19" s="304"/>
    </row>
    <row r="20" spans="1:20" x14ac:dyDescent="0.25">
      <c r="A20" s="283"/>
      <c r="B20" s="283"/>
      <c r="C20" s="458"/>
      <c r="D20" s="458"/>
      <c r="E20" s="458"/>
      <c r="F20" s="458"/>
      <c r="G20" s="457"/>
      <c r="H20" s="304"/>
      <c r="I20" s="304"/>
      <c r="J20" s="304"/>
      <c r="K20" s="304"/>
    </row>
    <row r="21" spans="1:20" x14ac:dyDescent="0.25">
      <c r="A21" s="283"/>
      <c r="B21" s="283"/>
      <c r="C21" s="458"/>
      <c r="D21" s="458"/>
      <c r="E21" s="458"/>
      <c r="F21" s="458"/>
      <c r="G21" s="457"/>
      <c r="H21" s="304"/>
      <c r="I21" s="304"/>
      <c r="J21" s="304"/>
      <c r="K21" s="304"/>
    </row>
    <row r="22" spans="1:20" x14ac:dyDescent="0.25">
      <c r="A22" s="283"/>
      <c r="B22" s="283"/>
      <c r="C22" s="458"/>
      <c r="D22" s="458"/>
      <c r="E22" s="458"/>
      <c r="F22" s="458"/>
      <c r="G22" s="457"/>
      <c r="H22" s="304"/>
      <c r="I22" s="304"/>
      <c r="J22" s="304"/>
      <c r="K22" s="304"/>
    </row>
    <row r="23" spans="1:20" x14ac:dyDescent="0.25">
      <c r="A23" s="283"/>
      <c r="B23" s="283"/>
      <c r="C23" s="313"/>
      <c r="D23" s="313"/>
      <c r="E23" s="313"/>
      <c r="F23" s="313"/>
      <c r="G23" s="304"/>
      <c r="H23" s="304"/>
      <c r="I23" s="304"/>
      <c r="J23" s="304"/>
      <c r="K23" s="304"/>
    </row>
    <row r="24" spans="1:20" x14ac:dyDescent="0.25">
      <c r="A24" s="283"/>
      <c r="B24" s="283"/>
      <c r="C24" s="313"/>
      <c r="D24" s="313"/>
      <c r="E24" s="313"/>
      <c r="F24" s="313"/>
      <c r="G24" s="313"/>
      <c r="H24" s="304"/>
      <c r="I24" s="304"/>
      <c r="J24" s="304"/>
      <c r="K24" s="304"/>
    </row>
    <row r="25" spans="1:20" x14ac:dyDescent="0.25">
      <c r="A25" s="304"/>
      <c r="B25" s="304"/>
      <c r="C25" s="313"/>
      <c r="D25" s="313"/>
      <c r="E25" s="313"/>
      <c r="F25" s="313"/>
      <c r="G25" s="304"/>
      <c r="H25" s="304"/>
      <c r="I25" s="304"/>
      <c r="J25" s="304"/>
      <c r="K25" s="304"/>
    </row>
    <row r="26" spans="1:20" x14ac:dyDescent="0.25">
      <c r="A26" s="283"/>
      <c r="B26" s="283"/>
      <c r="C26" s="304"/>
      <c r="D26" s="304"/>
      <c r="E26" s="304"/>
      <c r="F26" s="313"/>
      <c r="G26" s="304"/>
      <c r="H26" s="304"/>
      <c r="I26" s="304"/>
      <c r="J26" s="304"/>
      <c r="K26" s="304"/>
    </row>
    <row r="27" spans="1:20" x14ac:dyDescent="0.25">
      <c r="A27" s="283"/>
      <c r="B27" s="283"/>
      <c r="C27" s="304"/>
      <c r="D27" s="304"/>
      <c r="E27" s="304"/>
      <c r="F27" s="313"/>
      <c r="G27" s="304"/>
      <c r="H27" s="304"/>
      <c r="I27" s="304"/>
      <c r="J27" s="304"/>
      <c r="K27" s="304"/>
    </row>
    <row r="28" spans="1:20" s="218" customFormat="1" x14ac:dyDescent="0.25">
      <c r="A28" s="283"/>
      <c r="B28" s="283"/>
      <c r="C28" s="304"/>
      <c r="D28" s="304"/>
      <c r="E28" s="304"/>
      <c r="F28" s="313"/>
      <c r="G28" s="304"/>
      <c r="H28" s="314"/>
      <c r="I28" s="309"/>
      <c r="J28" s="309"/>
      <c r="K28" s="309"/>
    </row>
    <row r="29" spans="1:20" x14ac:dyDescent="0.25">
      <c r="A29" s="283"/>
      <c r="B29" s="283"/>
      <c r="C29" s="304"/>
      <c r="D29" s="304"/>
      <c r="E29" s="304"/>
      <c r="F29" s="313"/>
      <c r="G29" s="304"/>
      <c r="H29" s="304"/>
      <c r="I29" s="304"/>
      <c r="J29" s="304"/>
      <c r="K29" s="304"/>
    </row>
    <row r="30" spans="1:20" x14ac:dyDescent="0.25">
      <c r="A30" s="283"/>
      <c r="B30" s="283"/>
      <c r="C30" s="304"/>
      <c r="D30" s="304"/>
      <c r="E30" s="304"/>
      <c r="F30" s="313"/>
      <c r="G30" s="304"/>
      <c r="H30" s="304"/>
      <c r="I30" s="304"/>
      <c r="J30" s="304"/>
      <c r="K30" s="304"/>
    </row>
    <row r="40" spans="1:1" ht="13" x14ac:dyDescent="0.25">
      <c r="A40" s="233"/>
    </row>
    <row r="41" spans="1:1" ht="13" x14ac:dyDescent="0.25">
      <c r="A41" s="233"/>
    </row>
  </sheetData>
  <mergeCells count="2">
    <mergeCell ref="C7:G7"/>
    <mergeCell ref="C8:G8"/>
  </mergeCells>
  <pageMargins left="0.7" right="0.7" top="0.75" bottom="0.75" header="0.3" footer="0.3"/>
  <pageSetup paperSize="9" scale="57" orientation="landscape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5CDFA3-BFE3-4345-AC85-97A7A85FEE96}">
  <sheetPr>
    <pageSetUpPr fitToPage="1"/>
  </sheetPr>
  <dimension ref="A1:Q67"/>
  <sheetViews>
    <sheetView showGridLines="0" zoomScale="80" zoomScaleNormal="80" workbookViewId="0"/>
  </sheetViews>
  <sheetFormatPr defaultColWidth="9.81640625" defaultRowHeight="12.75" customHeight="1" x14ac:dyDescent="0.25"/>
  <cols>
    <col min="1" max="2" width="50.7265625" style="208" customWidth="1"/>
    <col min="3" max="7" width="10.7265625" style="208" customWidth="1"/>
    <col min="8" max="8" width="19.1796875" style="208" customWidth="1"/>
    <col min="9" max="9" width="10.453125" style="208" bestFit="1" customWidth="1"/>
    <col min="10" max="10" width="10.1796875" style="208" bestFit="1" customWidth="1"/>
    <col min="11" max="11" width="10.453125" style="208" bestFit="1" customWidth="1"/>
    <col min="12" max="12" width="10.1796875" style="208" bestFit="1" customWidth="1"/>
    <col min="13" max="13" width="10.453125" style="208" bestFit="1" customWidth="1"/>
    <col min="14" max="16" width="9.81640625" style="208"/>
    <col min="17" max="17" width="9.81640625" style="208" customWidth="1"/>
    <col min="18" max="16384" width="9.81640625" style="208"/>
  </cols>
  <sheetData>
    <row r="1" spans="1:11" ht="12.75" customHeight="1" x14ac:dyDescent="0.25">
      <c r="A1" s="75" t="s">
        <v>605</v>
      </c>
      <c r="B1" s="230"/>
      <c r="C1" s="230"/>
      <c r="D1" s="230"/>
      <c r="E1" s="230"/>
      <c r="F1" s="230"/>
      <c r="G1" s="230"/>
      <c r="H1" s="229"/>
      <c r="I1" s="229"/>
      <c r="J1" s="229"/>
      <c r="K1" s="229"/>
    </row>
    <row r="2" spans="1:11" ht="12.75" customHeight="1" x14ac:dyDescent="0.25">
      <c r="A2" s="75" t="s">
        <v>606</v>
      </c>
      <c r="B2" s="230"/>
      <c r="C2" s="230"/>
      <c r="D2" s="230"/>
      <c r="E2" s="230"/>
      <c r="F2" s="230"/>
      <c r="G2" s="230"/>
      <c r="H2" s="229"/>
      <c r="I2" s="229"/>
      <c r="J2" s="229"/>
      <c r="K2" s="229"/>
    </row>
    <row r="3" spans="1:11" ht="12.75" customHeight="1" x14ac:dyDescent="0.25">
      <c r="A3" s="75"/>
      <c r="B3" s="230"/>
      <c r="C3" s="230"/>
      <c r="D3" s="230"/>
      <c r="E3" s="230"/>
      <c r="F3" s="230"/>
      <c r="G3" s="230"/>
      <c r="H3" s="229"/>
      <c r="I3" s="229"/>
      <c r="J3" s="229"/>
      <c r="K3" s="229"/>
    </row>
    <row r="4" spans="1:11" ht="12.75" customHeight="1" x14ac:dyDescent="0.25">
      <c r="A4" s="228" t="s">
        <v>191</v>
      </c>
      <c r="B4" s="230"/>
      <c r="C4" s="230"/>
      <c r="D4" s="230"/>
      <c r="E4" s="230"/>
      <c r="F4" s="230"/>
      <c r="G4" s="230"/>
      <c r="H4" s="229"/>
      <c r="I4" s="229"/>
      <c r="J4" s="229"/>
      <c r="K4" s="229"/>
    </row>
    <row r="5" spans="1:11" ht="12.75" customHeight="1" x14ac:dyDescent="0.25">
      <c r="A5" s="228" t="s">
        <v>192</v>
      </c>
      <c r="B5" s="230"/>
      <c r="C5" s="230"/>
      <c r="D5" s="230"/>
      <c r="E5" s="230"/>
      <c r="F5" s="230"/>
      <c r="G5" s="230"/>
      <c r="H5" s="229"/>
      <c r="I5" s="229"/>
      <c r="J5" s="229"/>
      <c r="K5" s="229"/>
    </row>
    <row r="6" spans="1:11" ht="12.75" customHeight="1" x14ac:dyDescent="0.25">
      <c r="A6" s="75"/>
      <c r="B6" s="230"/>
      <c r="C6" s="230"/>
      <c r="D6" s="230"/>
      <c r="E6" s="230"/>
      <c r="F6" s="230"/>
      <c r="G6" s="230"/>
      <c r="H6" s="229"/>
      <c r="I6" s="229"/>
      <c r="J6" s="229"/>
      <c r="K6" s="229"/>
    </row>
    <row r="7" spans="1:11" ht="12.75" customHeight="1" x14ac:dyDescent="0.25">
      <c r="A7" s="230"/>
      <c r="B7" s="230"/>
      <c r="C7" s="529" t="s">
        <v>450</v>
      </c>
      <c r="D7" s="529"/>
      <c r="E7" s="529"/>
      <c r="F7" s="529"/>
      <c r="G7" s="529"/>
      <c r="H7" s="229"/>
      <c r="I7" s="229"/>
      <c r="J7" s="229"/>
      <c r="K7" s="229"/>
    </row>
    <row r="8" spans="1:11" ht="12.75" customHeight="1" x14ac:dyDescent="0.25">
      <c r="A8" s="230"/>
      <c r="B8" s="230"/>
      <c r="C8" s="529" t="s">
        <v>452</v>
      </c>
      <c r="D8" s="529"/>
      <c r="E8" s="529"/>
      <c r="F8" s="529"/>
      <c r="G8" s="529"/>
      <c r="H8" s="229"/>
      <c r="I8" s="229"/>
      <c r="J8" s="229"/>
      <c r="K8" s="229"/>
    </row>
    <row r="9" spans="1:11" ht="12.75" customHeight="1" x14ac:dyDescent="0.25">
      <c r="A9" s="273"/>
      <c r="B9" s="273"/>
      <c r="C9" s="274" t="s">
        <v>534</v>
      </c>
      <c r="D9" s="274" t="s">
        <v>362</v>
      </c>
      <c r="E9" s="274" t="s">
        <v>363</v>
      </c>
      <c r="F9" s="274" t="s">
        <v>364</v>
      </c>
      <c r="G9" s="274" t="s">
        <v>365</v>
      </c>
      <c r="H9" s="229"/>
      <c r="I9" s="229"/>
      <c r="J9" s="229"/>
      <c r="K9" s="229"/>
    </row>
    <row r="10" spans="1:11" ht="12.75" customHeight="1" x14ac:dyDescent="0.25">
      <c r="A10" s="273"/>
      <c r="B10" s="273"/>
      <c r="C10" s="274" t="s">
        <v>533</v>
      </c>
      <c r="D10" s="274" t="s">
        <v>368</v>
      </c>
      <c r="E10" s="274" t="s">
        <v>369</v>
      </c>
      <c r="F10" s="274" t="s">
        <v>370</v>
      </c>
      <c r="G10" s="274" t="s">
        <v>371</v>
      </c>
      <c r="H10" s="229"/>
      <c r="I10" s="229"/>
      <c r="J10" s="229"/>
      <c r="K10" s="229"/>
    </row>
    <row r="11" spans="1:11" ht="12.75" customHeight="1" x14ac:dyDescent="0.25">
      <c r="A11" s="301" t="s">
        <v>607</v>
      </c>
      <c r="B11" s="301" t="s">
        <v>608</v>
      </c>
      <c r="C11" s="276">
        <v>0.88</v>
      </c>
      <c r="D11" s="302">
        <v>1.25</v>
      </c>
      <c r="E11" s="303">
        <v>0.69</v>
      </c>
      <c r="F11" s="303">
        <v>0.4</v>
      </c>
      <c r="G11" s="303">
        <v>1.18</v>
      </c>
      <c r="H11" s="229"/>
      <c r="I11" s="229"/>
      <c r="J11" s="229"/>
      <c r="K11" s="229"/>
    </row>
    <row r="12" spans="1:11" ht="12.75" customHeight="1" x14ac:dyDescent="0.25">
      <c r="A12" s="301" t="s">
        <v>583</v>
      </c>
      <c r="B12" s="301" t="s">
        <v>584</v>
      </c>
      <c r="C12" s="276">
        <v>0.74</v>
      </c>
      <c r="D12" s="276">
        <v>0.66</v>
      </c>
      <c r="E12" s="303">
        <v>0.69</v>
      </c>
      <c r="F12" s="303">
        <v>0.67</v>
      </c>
      <c r="G12" s="303">
        <v>0.75</v>
      </c>
      <c r="H12" s="229"/>
      <c r="I12" s="229"/>
      <c r="J12" s="229"/>
      <c r="K12" s="229"/>
    </row>
    <row r="13" spans="1:11" ht="12.75" customHeight="1" x14ac:dyDescent="0.25">
      <c r="A13" s="301" t="s">
        <v>585</v>
      </c>
      <c r="B13" s="301" t="s">
        <v>586</v>
      </c>
      <c r="C13" s="276">
        <v>0.02</v>
      </c>
      <c r="D13" s="276">
        <v>-0.16</v>
      </c>
      <c r="E13" s="303">
        <v>-0.09</v>
      </c>
      <c r="F13" s="303">
        <v>-0.15</v>
      </c>
      <c r="G13" s="303">
        <v>7.0000000000000007E-2</v>
      </c>
      <c r="H13" s="229"/>
      <c r="I13" s="229"/>
      <c r="J13" s="229"/>
      <c r="K13" s="229"/>
    </row>
    <row r="14" spans="1:11" ht="12.75" customHeight="1" x14ac:dyDescent="0.25">
      <c r="A14" s="301" t="s">
        <v>587</v>
      </c>
      <c r="B14" s="301" t="s">
        <v>588</v>
      </c>
      <c r="C14" s="276">
        <v>0.1</v>
      </c>
      <c r="D14" s="276">
        <v>0.05</v>
      </c>
      <c r="E14" s="276">
        <v>0.01</v>
      </c>
      <c r="F14" s="276">
        <v>0</v>
      </c>
      <c r="G14" s="276">
        <v>-0.01</v>
      </c>
      <c r="H14" s="229"/>
      <c r="I14" s="229"/>
      <c r="J14" s="229"/>
      <c r="K14" s="229"/>
    </row>
    <row r="15" spans="1:11" ht="12.75" customHeight="1" x14ac:dyDescent="0.25">
      <c r="A15" s="301" t="s">
        <v>589</v>
      </c>
      <c r="B15" s="301" t="s">
        <v>590</v>
      </c>
      <c r="C15" s="276">
        <v>-0.06</v>
      </c>
      <c r="D15" s="276">
        <v>0</v>
      </c>
      <c r="E15" s="276">
        <v>0.03</v>
      </c>
      <c r="F15" s="276">
        <v>0.18</v>
      </c>
      <c r="G15" s="276">
        <v>7.0000000000000007E-2</v>
      </c>
      <c r="H15" s="229"/>
      <c r="I15" s="229"/>
      <c r="J15" s="229"/>
      <c r="K15" s="229"/>
    </row>
    <row r="16" spans="1:11" ht="12.75" customHeight="1" x14ac:dyDescent="0.25">
      <c r="A16" s="301" t="s">
        <v>609</v>
      </c>
      <c r="B16" s="301" t="s">
        <v>610</v>
      </c>
      <c r="C16" s="276">
        <v>1.67</v>
      </c>
      <c r="D16" s="276">
        <v>1.78</v>
      </c>
      <c r="E16" s="303">
        <v>1.28</v>
      </c>
      <c r="F16" s="303">
        <v>1.01</v>
      </c>
      <c r="G16" s="303">
        <v>2.0299999999999998</v>
      </c>
      <c r="H16" s="229"/>
      <c r="I16" s="229"/>
      <c r="J16" s="229"/>
      <c r="K16" s="229"/>
    </row>
    <row r="17" spans="1:17" ht="12.75" customHeight="1" x14ac:dyDescent="0.25">
      <c r="A17" s="229"/>
      <c r="B17" s="229"/>
      <c r="C17" s="229"/>
      <c r="D17" s="229"/>
      <c r="E17" s="229"/>
      <c r="F17" s="229"/>
      <c r="G17" s="229"/>
      <c r="H17" s="229"/>
      <c r="I17" s="229"/>
      <c r="J17" s="229"/>
      <c r="K17" s="229"/>
    </row>
    <row r="18" spans="1:17" ht="12.75" customHeight="1" x14ac:dyDescent="0.25">
      <c r="A18" s="229"/>
      <c r="B18" s="229"/>
      <c r="C18" s="229"/>
      <c r="D18" s="229"/>
      <c r="E18" s="229"/>
      <c r="F18" s="229"/>
      <c r="G18" s="229"/>
      <c r="H18" s="229"/>
      <c r="I18" s="229"/>
      <c r="J18" s="229"/>
      <c r="K18" s="229"/>
      <c r="Q18" s="211"/>
    </row>
    <row r="19" spans="1:17" ht="12.75" customHeight="1" x14ac:dyDescent="0.25">
      <c r="A19" s="229"/>
      <c r="B19" s="229"/>
      <c r="C19" s="459"/>
      <c r="D19" s="459"/>
      <c r="E19" s="459"/>
      <c r="F19" s="459"/>
      <c r="G19" s="459"/>
      <c r="H19" s="229"/>
      <c r="I19" s="229"/>
      <c r="J19" s="229"/>
      <c r="K19" s="229"/>
      <c r="Q19" s="211"/>
    </row>
    <row r="20" spans="1:17" ht="12.75" customHeight="1" x14ac:dyDescent="0.25">
      <c r="A20" s="229"/>
      <c r="B20" s="229"/>
      <c r="C20" s="459"/>
      <c r="D20" s="459"/>
      <c r="E20" s="459"/>
      <c r="F20" s="459"/>
      <c r="G20" s="459"/>
      <c r="H20" s="229"/>
      <c r="I20" s="229"/>
      <c r="J20" s="229"/>
      <c r="K20" s="229"/>
      <c r="Q20" s="210"/>
    </row>
    <row r="21" spans="1:17" ht="12.75" customHeight="1" x14ac:dyDescent="0.25">
      <c r="A21" s="229"/>
      <c r="B21" s="229"/>
      <c r="C21" s="459"/>
      <c r="D21" s="459"/>
      <c r="E21" s="459"/>
      <c r="F21" s="459"/>
      <c r="G21" s="459"/>
      <c r="H21" s="229"/>
      <c r="I21" s="229"/>
      <c r="J21" s="229"/>
      <c r="K21" s="229"/>
      <c r="Q21" s="210"/>
    </row>
    <row r="22" spans="1:17" ht="12.75" customHeight="1" x14ac:dyDescent="0.25">
      <c r="A22" s="229"/>
      <c r="B22" s="229"/>
      <c r="C22" s="459"/>
      <c r="D22" s="459"/>
      <c r="E22" s="459"/>
      <c r="F22" s="459"/>
      <c r="G22" s="459"/>
      <c r="H22" s="229"/>
      <c r="I22" s="229"/>
      <c r="J22" s="229"/>
      <c r="K22" s="229"/>
      <c r="Q22" s="210"/>
    </row>
    <row r="23" spans="1:17" ht="12.75" customHeight="1" x14ac:dyDescent="0.25">
      <c r="A23" s="229"/>
      <c r="B23" s="229"/>
      <c r="C23" s="459"/>
      <c r="D23" s="459"/>
      <c r="E23" s="459"/>
      <c r="F23" s="459"/>
      <c r="G23" s="459"/>
      <c r="H23" s="229"/>
      <c r="I23" s="229"/>
      <c r="J23" s="229"/>
      <c r="K23" s="229"/>
      <c r="Q23" s="211"/>
    </row>
    <row r="24" spans="1:17" ht="12.75" customHeight="1" x14ac:dyDescent="0.25">
      <c r="A24" s="229"/>
      <c r="B24" s="229"/>
      <c r="C24" s="459"/>
      <c r="D24" s="459"/>
      <c r="E24" s="459"/>
      <c r="F24" s="459"/>
      <c r="G24" s="459"/>
      <c r="H24" s="229"/>
      <c r="I24" s="229"/>
      <c r="J24" s="229"/>
      <c r="K24" s="229"/>
      <c r="Q24" s="210"/>
    </row>
    <row r="25" spans="1:17" ht="12.75" customHeight="1" x14ac:dyDescent="0.25">
      <c r="A25" s="229"/>
      <c r="B25" s="229"/>
      <c r="C25" s="229"/>
      <c r="D25" s="229"/>
      <c r="E25" s="229"/>
      <c r="F25" s="229"/>
      <c r="G25" s="229"/>
      <c r="H25" s="229"/>
      <c r="I25" s="229"/>
      <c r="J25" s="229"/>
      <c r="K25" s="229"/>
      <c r="Q25" s="221"/>
    </row>
    <row r="26" spans="1:17" ht="12.75" customHeight="1" x14ac:dyDescent="0.25">
      <c r="A26" s="229"/>
      <c r="B26" s="229"/>
      <c r="C26" s="229"/>
      <c r="D26" s="229"/>
      <c r="E26" s="229"/>
      <c r="F26" s="229"/>
      <c r="G26" s="229"/>
      <c r="H26" s="229"/>
      <c r="I26" s="229"/>
      <c r="J26" s="229"/>
      <c r="K26" s="229"/>
      <c r="Q26" s="221"/>
    </row>
    <row r="27" spans="1:17" ht="12.75" customHeight="1" x14ac:dyDescent="0.25">
      <c r="A27" s="229"/>
      <c r="B27" s="229"/>
      <c r="C27" s="229"/>
      <c r="D27" s="229"/>
      <c r="E27" s="229"/>
      <c r="F27" s="229"/>
      <c r="G27" s="229"/>
      <c r="H27" s="229"/>
      <c r="I27" s="229"/>
      <c r="J27" s="229"/>
      <c r="K27" s="229"/>
      <c r="Q27" s="221"/>
    </row>
    <row r="28" spans="1:17" ht="12.75" customHeight="1" x14ac:dyDescent="0.25">
      <c r="A28" s="229"/>
      <c r="B28" s="229"/>
      <c r="C28" s="229"/>
      <c r="D28" s="229"/>
      <c r="E28" s="229"/>
      <c r="F28" s="229"/>
      <c r="G28" s="229"/>
      <c r="H28" s="229"/>
      <c r="I28" s="229"/>
      <c r="J28" s="229"/>
      <c r="K28" s="229"/>
      <c r="Q28" s="221"/>
    </row>
    <row r="29" spans="1:17" ht="12.75" customHeight="1" x14ac:dyDescent="0.25">
      <c r="A29" s="229"/>
      <c r="B29" s="229"/>
      <c r="C29" s="229"/>
      <c r="D29" s="229"/>
      <c r="E29" s="229"/>
      <c r="F29" s="229"/>
      <c r="G29" s="229"/>
      <c r="H29" s="229"/>
      <c r="I29" s="229"/>
      <c r="J29" s="229"/>
      <c r="K29" s="229"/>
      <c r="Q29" s="221"/>
    </row>
    <row r="30" spans="1:17" ht="12.75" customHeight="1" x14ac:dyDescent="0.25">
      <c r="A30" s="229"/>
      <c r="B30" s="229"/>
      <c r="C30" s="229"/>
      <c r="D30" s="229"/>
      <c r="E30" s="229"/>
      <c r="F30" s="229"/>
      <c r="G30" s="229"/>
      <c r="H30" s="229"/>
      <c r="I30" s="229"/>
      <c r="J30" s="229"/>
      <c r="K30" s="229"/>
      <c r="Q30" s="221"/>
    </row>
    <row r="31" spans="1:17" ht="12.75" customHeight="1" x14ac:dyDescent="0.25">
      <c r="A31" s="209"/>
      <c r="Q31" s="221"/>
    </row>
    <row r="32" spans="1:17" ht="12.75" customHeight="1" x14ac:dyDescent="0.25">
      <c r="Q32" s="221"/>
    </row>
    <row r="33" spans="17:17" ht="12.75" customHeight="1" x14ac:dyDescent="0.25">
      <c r="Q33" s="221"/>
    </row>
    <row r="34" spans="17:17" ht="12.75" customHeight="1" x14ac:dyDescent="0.25">
      <c r="Q34" s="221"/>
    </row>
    <row r="35" spans="17:17" ht="12.75" customHeight="1" x14ac:dyDescent="0.25">
      <c r="Q35" s="221"/>
    </row>
    <row r="36" spans="17:17" ht="12.75" customHeight="1" x14ac:dyDescent="0.25">
      <c r="Q36" s="221"/>
    </row>
    <row r="37" spans="17:17" ht="12.75" customHeight="1" x14ac:dyDescent="0.25">
      <c r="Q37" s="221"/>
    </row>
    <row r="38" spans="17:17" ht="12.75" customHeight="1" x14ac:dyDescent="0.25">
      <c r="Q38" s="221"/>
    </row>
    <row r="39" spans="17:17" ht="12.75" customHeight="1" x14ac:dyDescent="0.25">
      <c r="Q39" s="221"/>
    </row>
    <row r="40" spans="17:17" ht="12.75" customHeight="1" x14ac:dyDescent="0.25">
      <c r="Q40" s="221"/>
    </row>
    <row r="41" spans="17:17" ht="12.75" customHeight="1" x14ac:dyDescent="0.25">
      <c r="Q41" s="221"/>
    </row>
    <row r="42" spans="17:17" ht="12.75" customHeight="1" x14ac:dyDescent="0.25">
      <c r="Q42" s="221"/>
    </row>
    <row r="43" spans="17:17" ht="12.75" customHeight="1" x14ac:dyDescent="0.25">
      <c r="Q43" s="221"/>
    </row>
    <row r="44" spans="17:17" ht="12.75" customHeight="1" x14ac:dyDescent="0.25">
      <c r="Q44" s="221"/>
    </row>
    <row r="45" spans="17:17" ht="12.75" customHeight="1" x14ac:dyDescent="0.25">
      <c r="Q45" s="221"/>
    </row>
    <row r="46" spans="17:17" ht="12.75" customHeight="1" x14ac:dyDescent="0.25">
      <c r="Q46" s="221"/>
    </row>
    <row r="47" spans="17:17" ht="12.75" customHeight="1" x14ac:dyDescent="0.25">
      <c r="Q47" s="221"/>
    </row>
    <row r="48" spans="17:17" ht="12.75" customHeight="1" x14ac:dyDescent="0.25">
      <c r="Q48" s="221"/>
    </row>
    <row r="49" spans="17:17" ht="12.75" customHeight="1" x14ac:dyDescent="0.25">
      <c r="Q49" s="221"/>
    </row>
    <row r="50" spans="17:17" ht="12.75" customHeight="1" x14ac:dyDescent="0.25">
      <c r="Q50" s="221"/>
    </row>
    <row r="51" spans="17:17" ht="12.75" customHeight="1" x14ac:dyDescent="0.25">
      <c r="Q51" s="221"/>
    </row>
    <row r="52" spans="17:17" ht="12.75" customHeight="1" x14ac:dyDescent="0.25">
      <c r="Q52" s="221"/>
    </row>
    <row r="53" spans="17:17" ht="12.75" customHeight="1" x14ac:dyDescent="0.25">
      <c r="Q53" s="221"/>
    </row>
    <row r="54" spans="17:17" ht="12.75" customHeight="1" x14ac:dyDescent="0.25">
      <c r="Q54" s="221"/>
    </row>
    <row r="55" spans="17:17" ht="12.75" customHeight="1" x14ac:dyDescent="0.25">
      <c r="Q55" s="221"/>
    </row>
    <row r="56" spans="17:17" ht="12.75" customHeight="1" x14ac:dyDescent="0.25">
      <c r="Q56" s="221"/>
    </row>
    <row r="57" spans="17:17" ht="12.75" customHeight="1" x14ac:dyDescent="0.25">
      <c r="Q57" s="221"/>
    </row>
    <row r="58" spans="17:17" ht="12.75" customHeight="1" x14ac:dyDescent="0.25">
      <c r="Q58" s="221"/>
    </row>
    <row r="59" spans="17:17" ht="12.75" customHeight="1" x14ac:dyDescent="0.25">
      <c r="Q59" s="221"/>
    </row>
    <row r="60" spans="17:17" ht="12.75" customHeight="1" x14ac:dyDescent="0.25">
      <c r="Q60" s="221"/>
    </row>
    <row r="61" spans="17:17" ht="12.75" customHeight="1" x14ac:dyDescent="0.25">
      <c r="Q61" s="210"/>
    </row>
    <row r="62" spans="17:17" ht="12.75" customHeight="1" x14ac:dyDescent="0.25">
      <c r="Q62" s="210"/>
    </row>
    <row r="63" spans="17:17" ht="12.75" customHeight="1" x14ac:dyDescent="0.25">
      <c r="Q63" s="210"/>
    </row>
    <row r="64" spans="17:17" ht="12.75" customHeight="1" x14ac:dyDescent="0.25">
      <c r="Q64" s="210"/>
    </row>
    <row r="65" spans="17:17" ht="12.75" customHeight="1" x14ac:dyDescent="0.25">
      <c r="Q65" s="210"/>
    </row>
    <row r="66" spans="17:17" ht="12.75" customHeight="1" x14ac:dyDescent="0.25">
      <c r="Q66" s="220"/>
    </row>
    <row r="67" spans="17:17" ht="12.75" customHeight="1" x14ac:dyDescent="0.25">
      <c r="Q67" s="210"/>
    </row>
  </sheetData>
  <mergeCells count="2">
    <mergeCell ref="C7:G7"/>
    <mergeCell ref="C8:G8"/>
  </mergeCells>
  <pageMargins left="0.7" right="0.7" top="0.75" bottom="0.75" header="0.3" footer="0.3"/>
  <pageSetup paperSize="9" scale="44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616224-8A5E-4CC9-94FB-9D2069170057}">
  <sheetPr>
    <pageSetUpPr fitToPage="1"/>
  </sheetPr>
  <dimension ref="A1:O59"/>
  <sheetViews>
    <sheetView showGridLines="0" zoomScale="80" zoomScaleNormal="80" workbookViewId="0"/>
  </sheetViews>
  <sheetFormatPr defaultColWidth="9.26953125" defaultRowHeight="12.75" customHeight="1" x14ac:dyDescent="0.25"/>
  <cols>
    <col min="1" max="3" width="9.1796875" style="21" customWidth="1"/>
    <col min="4" max="5" width="25.7265625" style="21" customWidth="1"/>
    <col min="6" max="6" width="30.453125" style="21" customWidth="1"/>
    <col min="7" max="10" width="20.54296875" style="21" customWidth="1"/>
    <col min="11" max="64" width="10.54296875" style="21" customWidth="1"/>
    <col min="65" max="16384" width="9.26953125" style="21"/>
  </cols>
  <sheetData>
    <row r="1" spans="1:15" ht="12.75" customHeight="1" x14ac:dyDescent="0.25">
      <c r="A1" s="18" t="s">
        <v>189</v>
      </c>
      <c r="B1" s="18"/>
      <c r="C1" s="18"/>
      <c r="D1" s="18"/>
      <c r="G1" s="20"/>
      <c r="J1" s="26"/>
      <c r="K1" s="26"/>
    </row>
    <row r="2" spans="1:15" ht="12.75" customHeight="1" x14ac:dyDescent="0.25">
      <c r="A2" s="18" t="s">
        <v>190</v>
      </c>
      <c r="B2" s="18"/>
      <c r="C2" s="18"/>
      <c r="D2" s="18"/>
      <c r="E2" s="27"/>
      <c r="F2" s="27"/>
      <c r="G2" s="28"/>
      <c r="J2" s="26"/>
      <c r="K2" s="26"/>
    </row>
    <row r="3" spans="1:15" ht="12.75" customHeight="1" x14ac:dyDescent="0.25">
      <c r="A3" s="27"/>
      <c r="B3" s="27"/>
      <c r="C3" s="27"/>
      <c r="D3" s="27"/>
      <c r="E3" s="27"/>
      <c r="F3" s="27"/>
      <c r="K3" s="26"/>
    </row>
    <row r="4" spans="1:15" ht="12.75" customHeight="1" x14ac:dyDescent="0.25">
      <c r="A4" s="29" t="s">
        <v>191</v>
      </c>
      <c r="B4" s="29"/>
      <c r="C4" s="29"/>
      <c r="D4" s="29"/>
      <c r="E4" s="27"/>
      <c r="F4" s="27"/>
    </row>
    <row r="5" spans="1:15" ht="12.75" customHeight="1" x14ac:dyDescent="0.25">
      <c r="A5" s="29" t="s">
        <v>192</v>
      </c>
      <c r="B5" s="29"/>
      <c r="C5" s="29"/>
      <c r="D5" s="29"/>
      <c r="E5" s="27"/>
      <c r="F5" s="27"/>
    </row>
    <row r="6" spans="1:15" ht="12.75" customHeight="1" x14ac:dyDescent="0.25">
      <c r="A6" s="29"/>
      <c r="B6" s="29"/>
      <c r="C6" s="29"/>
      <c r="D6" s="29"/>
      <c r="E6" s="27"/>
      <c r="F6" s="27"/>
    </row>
    <row r="7" spans="1:15" ht="12.75" customHeight="1" x14ac:dyDescent="0.25">
      <c r="D7" s="477" t="s">
        <v>150</v>
      </c>
      <c r="E7" s="478"/>
      <c r="L7" s="30"/>
      <c r="M7" s="30"/>
      <c r="N7" s="30"/>
      <c r="O7" s="30"/>
    </row>
    <row r="8" spans="1:15" ht="25.5" customHeight="1" x14ac:dyDescent="0.25">
      <c r="D8" s="31" t="s">
        <v>193</v>
      </c>
      <c r="E8" s="31" t="s">
        <v>194</v>
      </c>
      <c r="L8" s="30"/>
      <c r="M8" s="30"/>
      <c r="N8" s="30"/>
      <c r="O8" s="30"/>
    </row>
    <row r="9" spans="1:15" ht="25.5" customHeight="1" x14ac:dyDescent="0.25">
      <c r="D9" s="31" t="s">
        <v>195</v>
      </c>
      <c r="E9" s="31" t="s">
        <v>196</v>
      </c>
      <c r="L9" s="30"/>
      <c r="M9" s="30"/>
      <c r="N9" s="30"/>
      <c r="O9" s="30"/>
    </row>
    <row r="10" spans="1:15" ht="12.75" customHeight="1" x14ac:dyDescent="0.25">
      <c r="A10" s="474">
        <v>2022</v>
      </c>
      <c r="B10" s="32" t="s">
        <v>197</v>
      </c>
      <c r="C10" s="32" t="s">
        <v>197</v>
      </c>
      <c r="D10" s="33">
        <v>2.8</v>
      </c>
      <c r="E10" s="33">
        <v>15.57</v>
      </c>
      <c r="L10" s="30"/>
      <c r="M10" s="30"/>
      <c r="N10" s="30"/>
      <c r="O10" s="30"/>
    </row>
    <row r="11" spans="1:15" ht="12.75" customHeight="1" x14ac:dyDescent="0.25">
      <c r="A11" s="475"/>
      <c r="B11" s="32" t="s">
        <v>198</v>
      </c>
      <c r="C11" s="32" t="s">
        <v>198</v>
      </c>
      <c r="D11" s="33">
        <v>2.81</v>
      </c>
      <c r="E11" s="33">
        <v>16.02</v>
      </c>
      <c r="L11" s="30"/>
      <c r="M11" s="30"/>
      <c r="N11" s="30"/>
      <c r="O11" s="30"/>
    </row>
    <row r="12" spans="1:15" ht="12.75" customHeight="1" x14ac:dyDescent="0.25">
      <c r="A12" s="475"/>
      <c r="B12" s="32" t="s">
        <v>199</v>
      </c>
      <c r="C12" s="32" t="s">
        <v>199</v>
      </c>
      <c r="D12" s="33">
        <v>2.85</v>
      </c>
      <c r="E12" s="33">
        <v>16.29</v>
      </c>
    </row>
    <row r="13" spans="1:15" ht="12.75" customHeight="1" x14ac:dyDescent="0.25">
      <c r="A13" s="475"/>
      <c r="B13" s="32" t="s">
        <v>200</v>
      </c>
      <c r="C13" s="32" t="s">
        <v>200</v>
      </c>
      <c r="D13" s="33">
        <v>2.85</v>
      </c>
      <c r="E13" s="33">
        <v>15.8</v>
      </c>
    </row>
    <row r="14" spans="1:15" ht="12.75" customHeight="1" x14ac:dyDescent="0.25">
      <c r="A14" s="475"/>
      <c r="B14" s="32" t="s">
        <v>199</v>
      </c>
      <c r="C14" s="32" t="s">
        <v>199</v>
      </c>
      <c r="D14" s="33">
        <v>2.95</v>
      </c>
      <c r="E14" s="33">
        <v>15.71</v>
      </c>
    </row>
    <row r="15" spans="1:15" ht="12.75" customHeight="1" x14ac:dyDescent="0.25">
      <c r="A15" s="475"/>
      <c r="B15" s="32" t="s">
        <v>197</v>
      </c>
      <c r="C15" s="32" t="s">
        <v>197</v>
      </c>
      <c r="D15" s="33">
        <v>3</v>
      </c>
      <c r="E15" s="33">
        <v>14.65</v>
      </c>
    </row>
    <row r="16" spans="1:15" ht="12.75" customHeight="1" x14ac:dyDescent="0.25">
      <c r="A16" s="475"/>
      <c r="B16" s="32" t="s">
        <v>197</v>
      </c>
      <c r="C16" s="32" t="s">
        <v>197</v>
      </c>
      <c r="D16" s="33">
        <v>3.09</v>
      </c>
      <c r="E16" s="33">
        <v>14.42</v>
      </c>
    </row>
    <row r="17" spans="1:6" ht="12.75" customHeight="1" x14ac:dyDescent="0.25">
      <c r="A17" s="475"/>
      <c r="B17" s="32" t="s">
        <v>201</v>
      </c>
      <c r="C17" s="32" t="s">
        <v>200</v>
      </c>
      <c r="D17" s="33">
        <v>3.14</v>
      </c>
      <c r="E17" s="33">
        <v>14.04</v>
      </c>
    </row>
    <row r="18" spans="1:6" ht="12.75" customHeight="1" x14ac:dyDescent="0.25">
      <c r="A18" s="475"/>
      <c r="B18" s="32" t="s">
        <v>202</v>
      </c>
      <c r="C18" s="32" t="s">
        <v>202</v>
      </c>
      <c r="D18" s="33">
        <v>3.11</v>
      </c>
      <c r="E18" s="33">
        <v>14.2</v>
      </c>
    </row>
    <row r="19" spans="1:6" ht="12.75" customHeight="1" x14ac:dyDescent="0.25">
      <c r="A19" s="475"/>
      <c r="B19" s="32" t="s">
        <v>201</v>
      </c>
      <c r="C19" s="32" t="s">
        <v>201</v>
      </c>
      <c r="D19" s="33">
        <v>3.1</v>
      </c>
      <c r="E19" s="33">
        <v>13.92</v>
      </c>
    </row>
    <row r="20" spans="1:6" ht="12.75" customHeight="1" x14ac:dyDescent="0.25">
      <c r="A20" s="475"/>
      <c r="B20" s="32" t="s">
        <v>203</v>
      </c>
      <c r="C20" s="32" t="s">
        <v>203</v>
      </c>
      <c r="D20" s="33">
        <v>3.14</v>
      </c>
      <c r="E20" s="33">
        <v>13.98</v>
      </c>
    </row>
    <row r="21" spans="1:6" ht="12.75" customHeight="1" x14ac:dyDescent="0.25">
      <c r="A21" s="476"/>
      <c r="B21" s="32" t="s">
        <v>204</v>
      </c>
      <c r="C21" s="32" t="s">
        <v>204</v>
      </c>
      <c r="D21" s="33">
        <v>2.81</v>
      </c>
      <c r="E21" s="33">
        <v>13.24</v>
      </c>
    </row>
    <row r="22" spans="1:6" ht="12.75" customHeight="1" x14ac:dyDescent="0.25">
      <c r="A22" s="34"/>
      <c r="B22" s="34"/>
      <c r="C22" s="35"/>
      <c r="D22" s="35"/>
      <c r="E22" s="36"/>
      <c r="F22" s="37"/>
    </row>
    <row r="23" spans="1:6" ht="12.75" customHeight="1" x14ac:dyDescent="0.25">
      <c r="A23" s="34"/>
      <c r="B23" s="34"/>
      <c r="C23" s="35"/>
      <c r="D23" s="35"/>
      <c r="E23" s="36"/>
      <c r="F23" s="37"/>
    </row>
    <row r="24" spans="1:6" ht="12.75" customHeight="1" x14ac:dyDescent="0.25">
      <c r="A24" s="34"/>
      <c r="B24" s="34"/>
      <c r="C24" s="35"/>
      <c r="D24" s="35"/>
      <c r="E24" s="36"/>
      <c r="F24" s="37"/>
    </row>
    <row r="26" spans="1:6" ht="12.75" customHeight="1" x14ac:dyDescent="0.25">
      <c r="A26" s="27"/>
      <c r="B26" s="27"/>
      <c r="C26" s="27"/>
      <c r="D26" s="27"/>
      <c r="E26" s="27"/>
      <c r="F26" s="27"/>
    </row>
    <row r="39" spans="1:11" ht="35.15" customHeight="1" x14ac:dyDescent="0.25">
      <c r="E39" s="38"/>
      <c r="F39" s="38"/>
      <c r="G39" s="38"/>
      <c r="H39" s="38"/>
    </row>
    <row r="40" spans="1:11" ht="12.75" customHeight="1" x14ac:dyDescent="0.25">
      <c r="E40" s="38"/>
      <c r="F40" s="38"/>
      <c r="G40" s="38"/>
      <c r="H40" s="38"/>
    </row>
    <row r="41" spans="1:11" ht="35.15" customHeight="1" x14ac:dyDescent="0.25">
      <c r="E41" s="38"/>
      <c r="F41" s="38"/>
      <c r="G41" s="38"/>
    </row>
    <row r="42" spans="1:11" ht="12.5" x14ac:dyDescent="0.25">
      <c r="E42" s="38"/>
      <c r="F42" s="38"/>
      <c r="G42" s="38"/>
      <c r="I42" s="35"/>
    </row>
    <row r="43" spans="1:11" ht="12.75" customHeight="1" x14ac:dyDescent="0.25">
      <c r="A43" s="479"/>
      <c r="B43" s="35"/>
      <c r="C43" s="479"/>
      <c r="D43" s="35"/>
      <c r="E43" s="36"/>
      <c r="F43" s="37"/>
      <c r="G43" s="39"/>
      <c r="H43" s="39"/>
      <c r="I43" s="35"/>
      <c r="J43" s="39"/>
      <c r="K43" s="39"/>
    </row>
    <row r="44" spans="1:11" ht="12.75" customHeight="1" x14ac:dyDescent="0.25">
      <c r="A44" s="479"/>
      <c r="B44" s="35"/>
      <c r="C44" s="479"/>
      <c r="D44" s="35"/>
      <c r="E44" s="36"/>
      <c r="F44" s="37"/>
      <c r="G44" s="39"/>
      <c r="H44" s="39"/>
      <c r="I44" s="35"/>
      <c r="J44" s="39"/>
      <c r="K44" s="39"/>
    </row>
    <row r="45" spans="1:11" ht="12.75" customHeight="1" x14ac:dyDescent="0.25">
      <c r="A45" s="479"/>
      <c r="B45" s="35"/>
      <c r="C45" s="479"/>
      <c r="D45" s="35"/>
      <c r="E45" s="36"/>
      <c r="F45" s="37"/>
      <c r="G45" s="39"/>
      <c r="H45" s="39"/>
      <c r="I45" s="35"/>
      <c r="J45" s="39"/>
      <c r="K45" s="39"/>
    </row>
    <row r="46" spans="1:11" ht="12.75" customHeight="1" x14ac:dyDescent="0.25">
      <c r="A46" s="479"/>
      <c r="B46" s="35"/>
      <c r="C46" s="479"/>
      <c r="D46" s="35"/>
      <c r="E46" s="36"/>
      <c r="F46" s="37"/>
      <c r="G46" s="39"/>
      <c r="H46" s="39"/>
      <c r="I46" s="35"/>
      <c r="J46" s="39"/>
      <c r="K46" s="39"/>
    </row>
    <row r="47" spans="1:11" ht="12.75" customHeight="1" x14ac:dyDescent="0.25">
      <c r="A47" s="479"/>
      <c r="B47" s="35"/>
      <c r="C47" s="479"/>
      <c r="D47" s="35"/>
      <c r="E47" s="36"/>
      <c r="F47" s="37"/>
      <c r="G47" s="39"/>
      <c r="H47" s="39"/>
      <c r="I47" s="35"/>
      <c r="J47" s="39"/>
      <c r="K47" s="39"/>
    </row>
    <row r="48" spans="1:11" ht="12.75" customHeight="1" x14ac:dyDescent="0.25">
      <c r="A48" s="479"/>
      <c r="B48" s="35"/>
      <c r="C48" s="479"/>
      <c r="D48" s="35"/>
      <c r="E48" s="36"/>
      <c r="F48" s="37"/>
      <c r="G48" s="39"/>
      <c r="H48" s="39"/>
      <c r="I48" s="39"/>
      <c r="J48" s="39"/>
      <c r="K48" s="39"/>
    </row>
    <row r="49" spans="1:15" ht="12.75" customHeight="1" x14ac:dyDescent="0.25">
      <c r="A49" s="479"/>
      <c r="B49" s="35"/>
      <c r="C49" s="479"/>
      <c r="D49" s="35"/>
      <c r="E49" s="36"/>
      <c r="F49" s="37"/>
      <c r="G49" s="39"/>
      <c r="H49" s="39"/>
      <c r="I49" s="39"/>
      <c r="J49" s="39"/>
      <c r="K49" s="39"/>
    </row>
    <row r="50" spans="1:15" ht="12.75" customHeight="1" x14ac:dyDescent="0.25">
      <c r="A50" s="479"/>
      <c r="B50" s="35"/>
      <c r="C50" s="479"/>
      <c r="D50" s="35"/>
      <c r="E50" s="36"/>
      <c r="F50" s="37"/>
      <c r="G50" s="39"/>
      <c r="H50" s="39"/>
      <c r="I50" s="39"/>
      <c r="J50" s="39"/>
      <c r="K50" s="39"/>
    </row>
    <row r="51" spans="1:15" ht="12.75" customHeight="1" x14ac:dyDescent="0.25">
      <c r="A51" s="479"/>
      <c r="B51" s="35"/>
      <c r="C51" s="479"/>
      <c r="D51" s="35"/>
      <c r="E51" s="36"/>
      <c r="F51" s="37"/>
      <c r="G51" s="39"/>
      <c r="H51" s="39"/>
      <c r="I51" s="39"/>
      <c r="J51" s="39"/>
      <c r="K51" s="39"/>
    </row>
    <row r="52" spans="1:15" ht="12.75" customHeight="1" x14ac:dyDescent="0.25">
      <c r="A52" s="479"/>
      <c r="B52" s="35"/>
      <c r="C52" s="479"/>
      <c r="D52" s="35"/>
      <c r="E52" s="36"/>
      <c r="F52" s="37"/>
      <c r="G52" s="39"/>
      <c r="H52" s="39"/>
      <c r="I52" s="39"/>
      <c r="J52" s="39"/>
      <c r="K52" s="39"/>
    </row>
    <row r="53" spans="1:15" ht="12.75" customHeight="1" x14ac:dyDescent="0.25">
      <c r="A53" s="479"/>
      <c r="B53" s="35"/>
      <c r="C53" s="479"/>
      <c r="D53" s="35"/>
      <c r="E53" s="36"/>
      <c r="F53" s="37"/>
      <c r="G53" s="39"/>
      <c r="H53" s="39"/>
      <c r="I53" s="39"/>
      <c r="J53" s="39"/>
      <c r="K53" s="39"/>
    </row>
    <row r="54" spans="1:15" ht="12.75" customHeight="1" x14ac:dyDescent="0.25">
      <c r="A54" s="479"/>
      <c r="B54" s="35"/>
      <c r="C54" s="479"/>
      <c r="D54" s="35"/>
      <c r="E54" s="36"/>
      <c r="F54" s="37"/>
      <c r="G54" s="39"/>
      <c r="H54" s="39"/>
      <c r="I54" s="39"/>
      <c r="J54" s="39"/>
      <c r="K54" s="39"/>
    </row>
    <row r="55" spans="1:15" ht="12.75" customHeight="1" x14ac:dyDescent="0.25">
      <c r="B55" s="35"/>
      <c r="D55" s="35"/>
    </row>
    <row r="56" spans="1:15" ht="12.75" customHeight="1" x14ac:dyDescent="0.25">
      <c r="B56" s="35"/>
      <c r="D56" s="35"/>
      <c r="L56" s="30"/>
      <c r="M56" s="30"/>
      <c r="N56" s="30"/>
      <c r="O56" s="30"/>
    </row>
    <row r="57" spans="1:15" ht="12.75" customHeight="1" x14ac:dyDescent="0.25">
      <c r="B57" s="35"/>
      <c r="D57" s="35"/>
      <c r="L57" s="30"/>
      <c r="M57" s="30"/>
      <c r="N57" s="30"/>
      <c r="O57" s="30"/>
    </row>
    <row r="58" spans="1:15" ht="12.75" customHeight="1" x14ac:dyDescent="0.25">
      <c r="B58" s="35"/>
      <c r="D58" s="35"/>
      <c r="L58" s="30"/>
      <c r="M58" s="30"/>
      <c r="N58" s="30"/>
      <c r="O58" s="30"/>
    </row>
    <row r="59" spans="1:15" ht="12.75" customHeight="1" x14ac:dyDescent="0.25">
      <c r="L59" s="30"/>
      <c r="M59" s="30"/>
      <c r="N59" s="30"/>
      <c r="O59" s="30"/>
    </row>
  </sheetData>
  <mergeCells count="6">
    <mergeCell ref="A10:A21"/>
    <mergeCell ref="D7:E7"/>
    <mergeCell ref="A43:A48"/>
    <mergeCell ref="C43:C48"/>
    <mergeCell ref="A49:A54"/>
    <mergeCell ref="C49:C54"/>
  </mergeCells>
  <pageMargins left="0.7" right="0.7" top="0.75" bottom="0.75" header="0.3" footer="0.3"/>
  <pageSetup paperSize="9" scale="49" orientation="landscape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3756B-70AD-4081-8D85-B9B39A881A7B}">
  <sheetPr>
    <pageSetUpPr fitToPage="1"/>
  </sheetPr>
  <dimension ref="A1:V34"/>
  <sheetViews>
    <sheetView showGridLines="0" zoomScale="80" zoomScaleNormal="80" workbookViewId="0"/>
  </sheetViews>
  <sheetFormatPr defaultColWidth="9.81640625" defaultRowHeight="12.5" x14ac:dyDescent="0.25"/>
  <cols>
    <col min="1" max="2" width="50.7265625" style="217" customWidth="1"/>
    <col min="3" max="3" width="10.7265625" style="217" customWidth="1"/>
    <col min="4" max="4" width="10.7265625" style="222" customWidth="1"/>
    <col min="5" max="7" width="10.7265625" style="217" customWidth="1"/>
    <col min="8" max="8" width="28.81640625" style="217" bestFit="1" customWidth="1"/>
    <col min="9" max="9" width="32.81640625" style="217" bestFit="1" customWidth="1"/>
    <col min="10" max="19" width="9.81640625" style="217"/>
    <col min="20" max="20" width="48.453125" style="217" bestFit="1" customWidth="1"/>
    <col min="21" max="16384" width="9.81640625" style="217"/>
  </cols>
  <sheetData>
    <row r="1" spans="1:22" ht="12.75" customHeight="1" x14ac:dyDescent="0.25">
      <c r="A1" s="291" t="s">
        <v>611</v>
      </c>
      <c r="B1" s="291"/>
      <c r="C1" s="73"/>
      <c r="D1" s="292"/>
      <c r="E1" s="283"/>
      <c r="F1" s="283"/>
      <c r="G1" s="283"/>
      <c r="H1" s="283"/>
      <c r="I1" s="283"/>
      <c r="J1" s="283"/>
      <c r="K1" s="283"/>
    </row>
    <row r="2" spans="1:22" ht="12.75" customHeight="1" x14ac:dyDescent="0.25">
      <c r="A2" s="293" t="s">
        <v>612</v>
      </c>
      <c r="B2" s="293"/>
      <c r="C2" s="73"/>
      <c r="D2" s="292"/>
      <c r="E2" s="283"/>
      <c r="F2" s="283"/>
      <c r="G2" s="283"/>
      <c r="H2" s="283"/>
      <c r="I2" s="283"/>
      <c r="J2" s="283"/>
      <c r="K2" s="283"/>
    </row>
    <row r="3" spans="1:22" ht="12.75" customHeight="1" x14ac:dyDescent="0.25">
      <c r="A3" s="283"/>
      <c r="B3" s="283"/>
      <c r="C3" s="283"/>
      <c r="D3" s="292"/>
      <c r="E3" s="283"/>
      <c r="F3" s="283"/>
      <c r="G3" s="283"/>
      <c r="H3" s="283"/>
      <c r="I3" s="283"/>
      <c r="J3" s="283"/>
      <c r="K3" s="283"/>
    </row>
    <row r="4" spans="1:22" ht="12.75" customHeight="1" x14ac:dyDescent="0.25">
      <c r="A4" s="228" t="s">
        <v>191</v>
      </c>
      <c r="B4" s="283"/>
      <c r="C4" s="283"/>
      <c r="D4" s="292"/>
      <c r="E4" s="283"/>
      <c r="F4" s="283"/>
      <c r="G4" s="283"/>
      <c r="H4" s="283"/>
      <c r="I4" s="283"/>
      <c r="J4" s="283"/>
      <c r="K4" s="283"/>
    </row>
    <row r="5" spans="1:22" ht="12.75" customHeight="1" x14ac:dyDescent="0.25">
      <c r="A5" s="228" t="s">
        <v>192</v>
      </c>
      <c r="B5" s="283"/>
      <c r="C5" s="283"/>
      <c r="D5" s="292"/>
      <c r="E5" s="283"/>
      <c r="F5" s="283"/>
      <c r="G5" s="283"/>
      <c r="H5" s="283"/>
      <c r="I5" s="283"/>
      <c r="J5" s="283"/>
      <c r="K5" s="283"/>
    </row>
    <row r="6" spans="1:22" ht="12.75" customHeight="1" x14ac:dyDescent="0.25">
      <c r="A6" s="283"/>
      <c r="B6" s="283"/>
      <c r="C6" s="283"/>
      <c r="D6" s="292"/>
      <c r="E6" s="283"/>
      <c r="F6" s="283"/>
      <c r="G6" s="283"/>
      <c r="H6" s="283"/>
      <c r="I6" s="283"/>
      <c r="J6" s="283"/>
      <c r="K6" s="283"/>
    </row>
    <row r="7" spans="1:22" ht="12.75" customHeight="1" x14ac:dyDescent="0.25">
      <c r="A7" s="283"/>
      <c r="B7" s="283"/>
      <c r="C7" s="529" t="s">
        <v>450</v>
      </c>
      <c r="D7" s="529"/>
      <c r="E7" s="529"/>
      <c r="F7" s="529"/>
      <c r="G7" s="529"/>
      <c r="H7" s="283"/>
      <c r="I7" s="283"/>
      <c r="J7" s="283"/>
      <c r="K7" s="283"/>
    </row>
    <row r="8" spans="1:22" ht="12.75" customHeight="1" x14ac:dyDescent="0.25">
      <c r="A8" s="283"/>
      <c r="B8" s="283"/>
      <c r="C8" s="529" t="s">
        <v>452</v>
      </c>
      <c r="D8" s="529"/>
      <c r="E8" s="529"/>
      <c r="F8" s="529"/>
      <c r="G8" s="529"/>
      <c r="H8" s="283"/>
      <c r="I8" s="283"/>
      <c r="J8" s="283"/>
      <c r="K8" s="283"/>
    </row>
    <row r="9" spans="1:22" ht="12.75" customHeight="1" x14ac:dyDescent="0.25">
      <c r="A9" s="273"/>
      <c r="B9" s="273"/>
      <c r="C9" s="274" t="s">
        <v>534</v>
      </c>
      <c r="D9" s="274" t="s">
        <v>362</v>
      </c>
      <c r="E9" s="274" t="s">
        <v>363</v>
      </c>
      <c r="F9" s="274" t="s">
        <v>364</v>
      </c>
      <c r="G9" s="274" t="s">
        <v>365</v>
      </c>
      <c r="H9" s="283"/>
      <c r="I9" s="283"/>
      <c r="J9" s="283"/>
      <c r="K9" s="283"/>
      <c r="T9" s="237"/>
    </row>
    <row r="10" spans="1:22" ht="12.75" customHeight="1" x14ac:dyDescent="0.25">
      <c r="A10" s="273"/>
      <c r="B10" s="273"/>
      <c r="C10" s="274" t="s">
        <v>533</v>
      </c>
      <c r="D10" s="274" t="s">
        <v>368</v>
      </c>
      <c r="E10" s="274" t="s">
        <v>369</v>
      </c>
      <c r="F10" s="274" t="s">
        <v>370</v>
      </c>
      <c r="G10" s="274" t="s">
        <v>371</v>
      </c>
      <c r="H10" s="283"/>
      <c r="I10" s="283"/>
      <c r="J10" s="283"/>
      <c r="K10" s="283"/>
      <c r="U10" s="237"/>
      <c r="V10" s="219"/>
    </row>
    <row r="11" spans="1:22" ht="12.75" customHeight="1" x14ac:dyDescent="0.25">
      <c r="A11" s="294" t="s">
        <v>613</v>
      </c>
      <c r="B11" s="294" t="s">
        <v>613</v>
      </c>
      <c r="C11" s="295">
        <v>5.78</v>
      </c>
      <c r="D11" s="295">
        <v>5.0199999999999996</v>
      </c>
      <c r="E11" s="295">
        <v>5.77</v>
      </c>
      <c r="F11" s="295">
        <v>5.69</v>
      </c>
      <c r="G11" s="295">
        <v>6.39</v>
      </c>
      <c r="H11" s="283"/>
      <c r="I11" s="283"/>
      <c r="J11" s="283"/>
      <c r="K11" s="283"/>
      <c r="U11" s="234"/>
      <c r="V11" s="238"/>
    </row>
    <row r="12" spans="1:22" ht="12.75" customHeight="1" x14ac:dyDescent="0.25">
      <c r="A12" s="294" t="s">
        <v>614</v>
      </c>
      <c r="B12" s="294" t="s">
        <v>615</v>
      </c>
      <c r="C12" s="295">
        <v>1.98</v>
      </c>
      <c r="D12" s="295">
        <v>2.23</v>
      </c>
      <c r="E12" s="295">
        <v>2.0499999999999998</v>
      </c>
      <c r="F12" s="295">
        <v>2.38</v>
      </c>
      <c r="G12" s="295">
        <v>2.2799999999999998</v>
      </c>
      <c r="H12" s="283"/>
      <c r="I12" s="283"/>
      <c r="J12" s="283"/>
      <c r="K12" s="283"/>
      <c r="U12" s="237"/>
      <c r="V12" s="219"/>
    </row>
    <row r="13" spans="1:22" ht="12.75" customHeight="1" x14ac:dyDescent="0.25">
      <c r="A13" s="294" t="s">
        <v>616</v>
      </c>
      <c r="B13" s="294" t="s">
        <v>617</v>
      </c>
      <c r="C13" s="295">
        <v>0.54</v>
      </c>
      <c r="D13" s="295">
        <v>0.84</v>
      </c>
      <c r="E13" s="295">
        <v>0.54</v>
      </c>
      <c r="F13" s="295">
        <v>0.91</v>
      </c>
      <c r="G13" s="295">
        <v>0.6</v>
      </c>
      <c r="H13" s="283"/>
      <c r="I13" s="283"/>
      <c r="J13" s="283"/>
      <c r="K13" s="283"/>
      <c r="U13" s="237"/>
      <c r="V13" s="219"/>
    </row>
    <row r="14" spans="1:22" ht="12.75" customHeight="1" x14ac:dyDescent="0.25">
      <c r="A14" s="294" t="s">
        <v>238</v>
      </c>
      <c r="B14" s="294" t="s">
        <v>239</v>
      </c>
      <c r="C14" s="295">
        <v>2.19</v>
      </c>
      <c r="D14" s="295">
        <v>2.71</v>
      </c>
      <c r="E14" s="295">
        <v>2.4</v>
      </c>
      <c r="F14" s="295">
        <v>3.11</v>
      </c>
      <c r="G14" s="295">
        <v>2.8</v>
      </c>
      <c r="H14" s="283"/>
      <c r="I14" s="283"/>
      <c r="J14" s="283"/>
      <c r="K14" s="283"/>
      <c r="U14" s="234"/>
      <c r="V14" s="238"/>
    </row>
    <row r="15" spans="1:22" ht="12.75" customHeight="1" x14ac:dyDescent="0.25">
      <c r="A15" s="294" t="s">
        <v>618</v>
      </c>
      <c r="B15" s="296" t="s">
        <v>619</v>
      </c>
      <c r="C15" s="297">
        <v>2.1</v>
      </c>
      <c r="D15" s="297">
        <v>2.89</v>
      </c>
      <c r="E15" s="297">
        <v>-0.28999999999999998</v>
      </c>
      <c r="F15" s="297">
        <v>12.18</v>
      </c>
      <c r="G15" s="297">
        <v>-0.05</v>
      </c>
      <c r="H15" s="283"/>
      <c r="I15" s="283"/>
      <c r="J15" s="283"/>
      <c r="K15" s="283"/>
      <c r="V15" s="238"/>
    </row>
    <row r="16" spans="1:22" ht="13" x14ac:dyDescent="0.25">
      <c r="A16" s="283"/>
      <c r="B16" s="283"/>
      <c r="C16" s="283"/>
      <c r="D16" s="283"/>
      <c r="E16" s="298"/>
      <c r="F16" s="283"/>
      <c r="G16" s="283"/>
      <c r="H16" s="283"/>
      <c r="I16" s="283"/>
      <c r="J16" s="283"/>
      <c r="K16" s="283"/>
      <c r="U16" s="234"/>
      <c r="V16" s="238"/>
    </row>
    <row r="17" spans="1:11" ht="13" x14ac:dyDescent="0.25">
      <c r="A17" s="299"/>
      <c r="B17" s="300"/>
      <c r="C17" s="300"/>
      <c r="D17" s="300"/>
      <c r="E17" s="300"/>
      <c r="F17" s="300"/>
      <c r="G17" s="283"/>
      <c r="H17" s="283"/>
      <c r="I17" s="283"/>
      <c r="J17" s="283"/>
      <c r="K17" s="283"/>
    </row>
    <row r="18" spans="1:11" x14ac:dyDescent="0.25">
      <c r="A18" s="283"/>
      <c r="B18" s="283"/>
      <c r="C18" s="460"/>
      <c r="D18" s="461"/>
      <c r="E18" s="460"/>
      <c r="F18" s="460"/>
      <c r="G18" s="460"/>
      <c r="H18" s="283"/>
      <c r="I18" s="283"/>
      <c r="J18" s="283"/>
      <c r="K18" s="283"/>
    </row>
    <row r="19" spans="1:11" x14ac:dyDescent="0.25">
      <c r="A19" s="283"/>
      <c r="B19" s="283"/>
      <c r="C19" s="460"/>
      <c r="D19" s="461"/>
      <c r="E19" s="460"/>
      <c r="F19" s="460"/>
      <c r="G19" s="460"/>
      <c r="H19" s="283"/>
      <c r="I19" s="283"/>
      <c r="J19" s="283"/>
      <c r="K19" s="283"/>
    </row>
    <row r="20" spans="1:11" x14ac:dyDescent="0.25">
      <c r="A20" s="283"/>
      <c r="B20" s="283"/>
      <c r="C20" s="460"/>
      <c r="D20" s="461"/>
      <c r="E20" s="460"/>
      <c r="F20" s="460"/>
      <c r="G20" s="460"/>
      <c r="H20" s="283"/>
      <c r="I20" s="283"/>
      <c r="J20" s="283"/>
      <c r="K20" s="283"/>
    </row>
    <row r="21" spans="1:11" x14ac:dyDescent="0.25">
      <c r="A21" s="283"/>
      <c r="B21" s="283"/>
      <c r="C21" s="460"/>
      <c r="D21" s="461"/>
      <c r="E21" s="460"/>
      <c r="F21" s="460"/>
      <c r="G21" s="460"/>
      <c r="H21" s="283"/>
      <c r="I21" s="283"/>
      <c r="J21" s="283"/>
      <c r="K21" s="283"/>
    </row>
    <row r="22" spans="1:11" x14ac:dyDescent="0.25">
      <c r="A22" s="283"/>
      <c r="B22" s="283"/>
      <c r="C22" s="283"/>
      <c r="D22" s="298"/>
      <c r="E22" s="283"/>
      <c r="F22" s="283"/>
      <c r="G22" s="283"/>
      <c r="H22" s="283"/>
      <c r="I22" s="283"/>
      <c r="J22" s="283"/>
      <c r="K22" s="283"/>
    </row>
    <row r="23" spans="1:11" x14ac:dyDescent="0.25">
      <c r="A23" s="283"/>
      <c r="B23" s="283"/>
      <c r="C23" s="283"/>
      <c r="D23" s="298"/>
      <c r="E23" s="283"/>
      <c r="F23" s="283"/>
      <c r="G23" s="283"/>
      <c r="H23" s="283"/>
      <c r="I23" s="283"/>
      <c r="J23" s="283"/>
      <c r="K23" s="283"/>
    </row>
    <row r="24" spans="1:11" x14ac:dyDescent="0.25">
      <c r="A24" s="283"/>
      <c r="B24" s="283"/>
      <c r="C24" s="283"/>
      <c r="D24" s="298"/>
      <c r="E24" s="283"/>
      <c r="F24" s="283"/>
      <c r="G24" s="283"/>
      <c r="H24" s="283"/>
      <c r="I24" s="283"/>
      <c r="J24" s="283"/>
      <c r="K24" s="283"/>
    </row>
    <row r="25" spans="1:11" x14ac:dyDescent="0.25">
      <c r="A25" s="283"/>
      <c r="B25" s="283"/>
      <c r="C25" s="283"/>
      <c r="D25" s="298"/>
      <c r="E25" s="283"/>
      <c r="F25" s="283"/>
      <c r="G25" s="283"/>
      <c r="H25" s="283"/>
      <c r="I25" s="283"/>
      <c r="J25" s="283"/>
      <c r="K25" s="283"/>
    </row>
    <row r="26" spans="1:11" x14ac:dyDescent="0.25">
      <c r="A26" s="283"/>
      <c r="B26" s="283"/>
      <c r="C26" s="283"/>
      <c r="D26" s="298"/>
      <c r="E26" s="283"/>
      <c r="F26" s="283"/>
      <c r="G26" s="283"/>
      <c r="H26" s="283"/>
      <c r="I26" s="283"/>
      <c r="J26" s="283"/>
      <c r="K26" s="283"/>
    </row>
    <row r="27" spans="1:11" x14ac:dyDescent="0.25">
      <c r="A27" s="283"/>
      <c r="B27" s="283"/>
      <c r="C27" s="283"/>
      <c r="D27" s="298"/>
      <c r="E27" s="283"/>
      <c r="F27" s="283"/>
      <c r="G27" s="283"/>
      <c r="H27" s="283"/>
      <c r="I27" s="283"/>
      <c r="J27" s="283"/>
      <c r="K27" s="283"/>
    </row>
    <row r="28" spans="1:11" x14ac:dyDescent="0.25">
      <c r="A28" s="283"/>
      <c r="B28" s="283"/>
      <c r="C28" s="283"/>
      <c r="D28" s="298"/>
      <c r="E28" s="283"/>
      <c r="F28" s="283"/>
      <c r="G28" s="283"/>
      <c r="H28" s="283"/>
      <c r="I28" s="283"/>
      <c r="J28" s="283"/>
      <c r="K28" s="283"/>
    </row>
    <row r="29" spans="1:11" x14ac:dyDescent="0.25">
      <c r="A29" s="283"/>
      <c r="B29" s="283"/>
      <c r="C29" s="283"/>
      <c r="D29" s="298"/>
      <c r="E29" s="283"/>
      <c r="F29" s="283"/>
      <c r="G29" s="283"/>
      <c r="H29" s="283"/>
      <c r="I29" s="283"/>
      <c r="J29" s="283"/>
      <c r="K29" s="283"/>
    </row>
    <row r="30" spans="1:11" x14ac:dyDescent="0.25">
      <c r="A30" s="283"/>
      <c r="B30" s="283"/>
      <c r="C30" s="283"/>
      <c r="D30" s="298"/>
      <c r="E30" s="283"/>
      <c r="F30" s="283"/>
      <c r="G30" s="283"/>
      <c r="H30" s="283"/>
      <c r="I30" s="283"/>
      <c r="J30" s="283"/>
      <c r="K30" s="283"/>
    </row>
    <row r="34" spans="1:1" ht="13" x14ac:dyDescent="0.25">
      <c r="A34" s="233"/>
    </row>
  </sheetData>
  <mergeCells count="2">
    <mergeCell ref="C7:G7"/>
    <mergeCell ref="C8:G8"/>
  </mergeCells>
  <pageMargins left="0.7" right="0.7" top="0.75" bottom="0.75" header="0.3" footer="0.3"/>
  <pageSetup paperSize="9" scale="59" orientation="landscape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AE87D7-47C4-4F34-ACBE-96066987A0E8}">
  <sheetPr>
    <pageSetUpPr fitToPage="1"/>
  </sheetPr>
  <dimension ref="A1:AC44"/>
  <sheetViews>
    <sheetView showGridLines="0" zoomScale="80" zoomScaleNormal="80" workbookViewId="0"/>
  </sheetViews>
  <sheetFormatPr defaultColWidth="9.81640625" defaultRowHeight="12.75" customHeight="1" x14ac:dyDescent="0.25"/>
  <cols>
    <col min="1" max="2" width="50.7265625" style="223" customWidth="1"/>
    <col min="3" max="7" width="10.7265625" style="223" customWidth="1"/>
    <col min="8" max="9" width="7.1796875" style="223" customWidth="1"/>
    <col min="10" max="10" width="9.81640625" style="223"/>
    <col min="11" max="12" width="44.81640625" style="223" bestFit="1" customWidth="1"/>
    <col min="13" max="13" width="44.1796875" style="223" bestFit="1" customWidth="1"/>
    <col min="14" max="18" width="7.1796875" style="223" bestFit="1" customWidth="1"/>
    <col min="19" max="22" width="9.81640625" style="223"/>
    <col min="23" max="23" width="44.81640625" style="223" bestFit="1" customWidth="1"/>
    <col min="24" max="24" width="52.1796875" style="223" bestFit="1" customWidth="1"/>
    <col min="25" max="27" width="9.81640625" style="223" bestFit="1" customWidth="1"/>
    <col min="28" max="16384" width="9.81640625" style="223"/>
  </cols>
  <sheetData>
    <row r="1" spans="1:29" ht="12.75" customHeight="1" x14ac:dyDescent="0.25">
      <c r="A1" s="280" t="s">
        <v>620</v>
      </c>
      <c r="B1" s="280"/>
      <c r="C1" s="280"/>
      <c r="D1" s="280"/>
      <c r="E1" s="280"/>
      <c r="F1" s="281"/>
      <c r="G1" s="281"/>
      <c r="H1" s="281"/>
      <c r="I1" s="281"/>
      <c r="J1" s="281"/>
      <c r="K1" s="282"/>
    </row>
    <row r="2" spans="1:29" ht="12.75" customHeight="1" x14ac:dyDescent="0.25">
      <c r="A2" s="280" t="s">
        <v>621</v>
      </c>
      <c r="B2" s="280"/>
      <c r="C2" s="280"/>
      <c r="D2" s="280"/>
      <c r="E2" s="280"/>
      <c r="F2" s="281"/>
      <c r="G2" s="281"/>
      <c r="H2" s="281"/>
      <c r="I2" s="281"/>
      <c r="J2" s="281"/>
      <c r="K2" s="282"/>
      <c r="W2" s="227"/>
      <c r="X2" s="227"/>
      <c r="Y2" s="224"/>
      <c r="Z2" s="224"/>
      <c r="AA2" s="224"/>
      <c r="AB2" s="224"/>
      <c r="AC2" s="224"/>
    </row>
    <row r="3" spans="1:29" ht="12.75" customHeight="1" x14ac:dyDescent="0.25">
      <c r="A3" s="282"/>
      <c r="B3" s="282"/>
      <c r="C3" s="282"/>
      <c r="D3" s="282"/>
      <c r="E3" s="282"/>
      <c r="F3" s="282"/>
      <c r="G3" s="282"/>
      <c r="H3" s="282"/>
      <c r="I3" s="282"/>
      <c r="J3" s="282"/>
      <c r="K3" s="282"/>
      <c r="W3" s="224"/>
      <c r="X3" s="224"/>
      <c r="Y3" s="224"/>
      <c r="Z3" s="224"/>
      <c r="AA3" s="224"/>
      <c r="AB3" s="224"/>
      <c r="AC3" s="224"/>
    </row>
    <row r="4" spans="1:29" ht="12.75" customHeight="1" x14ac:dyDescent="0.25">
      <c r="A4" s="283" t="s">
        <v>622</v>
      </c>
      <c r="B4" s="282"/>
      <c r="C4" s="282"/>
      <c r="D4" s="282"/>
      <c r="E4" s="282"/>
      <c r="F4" s="282"/>
      <c r="G4" s="282"/>
      <c r="H4" s="282"/>
      <c r="I4" s="282"/>
      <c r="J4" s="282"/>
      <c r="K4" s="282"/>
      <c r="W4" s="224"/>
      <c r="X4" s="224"/>
      <c r="Y4" s="224"/>
      <c r="Z4" s="224"/>
      <c r="AA4" s="224"/>
      <c r="AB4" s="224"/>
      <c r="AC4" s="224"/>
    </row>
    <row r="5" spans="1:29" ht="12.75" customHeight="1" x14ac:dyDescent="0.25">
      <c r="A5" s="283" t="s">
        <v>623</v>
      </c>
      <c r="B5" s="282"/>
      <c r="C5" s="282"/>
      <c r="D5" s="282"/>
      <c r="E5" s="282"/>
      <c r="F5" s="282"/>
      <c r="G5" s="282"/>
      <c r="H5" s="282"/>
      <c r="I5" s="282"/>
      <c r="J5" s="282"/>
      <c r="K5" s="282"/>
    </row>
    <row r="6" spans="1:29" ht="12.75" customHeight="1" x14ac:dyDescent="0.25">
      <c r="A6" s="283"/>
      <c r="B6" s="282"/>
      <c r="C6" s="282"/>
      <c r="D6" s="282"/>
      <c r="E6" s="282"/>
      <c r="F6" s="282"/>
      <c r="G6" s="282"/>
      <c r="H6" s="282"/>
      <c r="I6" s="282"/>
      <c r="J6" s="282"/>
      <c r="K6" s="282"/>
    </row>
    <row r="7" spans="1:29" ht="12.75" customHeight="1" x14ac:dyDescent="0.25">
      <c r="A7" s="283"/>
      <c r="B7" s="282"/>
      <c r="C7" s="530" t="s">
        <v>450</v>
      </c>
      <c r="D7" s="530"/>
      <c r="E7" s="530"/>
      <c r="F7" s="530"/>
      <c r="G7" s="530"/>
      <c r="H7" s="282"/>
      <c r="I7" s="282"/>
      <c r="J7" s="282"/>
      <c r="K7" s="282"/>
    </row>
    <row r="8" spans="1:29" ht="12.75" customHeight="1" x14ac:dyDescent="0.25">
      <c r="A8" s="283"/>
      <c r="B8" s="282"/>
      <c r="C8" s="530" t="s">
        <v>452</v>
      </c>
      <c r="D8" s="530"/>
      <c r="E8" s="530"/>
      <c r="F8" s="530"/>
      <c r="G8" s="530"/>
      <c r="H8" s="282"/>
      <c r="I8" s="282"/>
      <c r="J8" s="282"/>
      <c r="K8" s="282"/>
    </row>
    <row r="9" spans="1:29" ht="12.75" customHeight="1" x14ac:dyDescent="0.25">
      <c r="A9" s="273"/>
      <c r="B9" s="273"/>
      <c r="C9" s="285" t="s">
        <v>250</v>
      </c>
      <c r="D9" s="285" t="s">
        <v>251</v>
      </c>
      <c r="E9" s="285" t="s">
        <v>224</v>
      </c>
      <c r="F9" s="285" t="s">
        <v>210</v>
      </c>
      <c r="G9" s="285" t="s">
        <v>212</v>
      </c>
      <c r="H9" s="286"/>
      <c r="I9" s="286"/>
      <c r="J9" s="282"/>
      <c r="K9" s="282"/>
    </row>
    <row r="10" spans="1:29" ht="12.75" customHeight="1" x14ac:dyDescent="0.25">
      <c r="A10" s="273"/>
      <c r="B10" s="273"/>
      <c r="C10" s="285" t="s">
        <v>252</v>
      </c>
      <c r="D10" s="285" t="s">
        <v>251</v>
      </c>
      <c r="E10" s="285" t="s">
        <v>225</v>
      </c>
      <c r="F10" s="285" t="s">
        <v>210</v>
      </c>
      <c r="G10" s="285" t="s">
        <v>214</v>
      </c>
      <c r="H10" s="282"/>
      <c r="I10" s="282"/>
      <c r="J10" s="282"/>
      <c r="K10" s="282"/>
    </row>
    <row r="11" spans="1:29" ht="12.75" customHeight="1" x14ac:dyDescent="0.25">
      <c r="A11" s="287" t="s">
        <v>624</v>
      </c>
      <c r="B11" s="287" t="s">
        <v>625</v>
      </c>
      <c r="C11" s="288">
        <v>88.32</v>
      </c>
      <c r="D11" s="288">
        <v>89.19</v>
      </c>
      <c r="E11" s="288">
        <v>88.69</v>
      </c>
      <c r="F11" s="288">
        <v>85.15</v>
      </c>
      <c r="G11" s="288">
        <v>88.29</v>
      </c>
      <c r="H11" s="282"/>
      <c r="I11" s="282"/>
      <c r="J11" s="282"/>
      <c r="K11" s="282"/>
    </row>
    <row r="12" spans="1:29" ht="12.75" customHeight="1" x14ac:dyDescent="0.25">
      <c r="A12" s="287" t="s">
        <v>626</v>
      </c>
      <c r="B12" s="287" t="s">
        <v>627</v>
      </c>
      <c r="C12" s="288">
        <v>40.19</v>
      </c>
      <c r="D12" s="288">
        <v>40.340000000000003</v>
      </c>
      <c r="E12" s="288">
        <v>39.909999999999997</v>
      </c>
      <c r="F12" s="288">
        <v>37.94</v>
      </c>
      <c r="G12" s="288">
        <v>39.090000000000003</v>
      </c>
      <c r="H12" s="282"/>
      <c r="I12" s="282"/>
      <c r="J12" s="282"/>
      <c r="K12" s="282"/>
    </row>
    <row r="13" spans="1:29" ht="12.75" customHeight="1" x14ac:dyDescent="0.25">
      <c r="A13" s="287" t="s">
        <v>628</v>
      </c>
      <c r="B13" s="287" t="s">
        <v>629</v>
      </c>
      <c r="C13" s="288">
        <v>219.72</v>
      </c>
      <c r="D13" s="288">
        <v>221.09</v>
      </c>
      <c r="E13" s="288">
        <v>222.18</v>
      </c>
      <c r="F13" s="288">
        <v>224.44</v>
      </c>
      <c r="G13" s="288">
        <v>225.85</v>
      </c>
      <c r="H13" s="282"/>
      <c r="I13" s="282"/>
      <c r="J13" s="282"/>
      <c r="K13" s="282"/>
      <c r="M13" s="226"/>
    </row>
    <row r="14" spans="1:29" ht="12.75" customHeight="1" x14ac:dyDescent="0.25">
      <c r="A14" s="282"/>
      <c r="B14" s="289"/>
      <c r="C14" s="289"/>
      <c r="D14" s="289"/>
      <c r="E14" s="289"/>
      <c r="F14" s="289"/>
      <c r="G14" s="289"/>
      <c r="H14" s="289"/>
      <c r="I14" s="289"/>
      <c r="J14" s="282"/>
      <c r="K14" s="282"/>
    </row>
    <row r="15" spans="1:29" ht="12.75" customHeight="1" x14ac:dyDescent="0.25">
      <c r="A15" s="282"/>
      <c r="B15" s="290"/>
      <c r="C15" s="290"/>
      <c r="D15" s="290"/>
      <c r="E15" s="290"/>
      <c r="F15" s="290"/>
      <c r="G15" s="290"/>
      <c r="H15" s="282"/>
      <c r="I15" s="282"/>
      <c r="J15" s="282"/>
      <c r="K15" s="282"/>
      <c r="W15" s="225"/>
      <c r="X15" s="225"/>
      <c r="Y15" s="225"/>
      <c r="Z15" s="225"/>
      <c r="AA15" s="225"/>
    </row>
    <row r="16" spans="1:29" ht="12.75" customHeight="1" x14ac:dyDescent="0.25">
      <c r="A16" s="282"/>
      <c r="B16" s="290"/>
      <c r="C16" s="290"/>
      <c r="D16" s="290"/>
      <c r="E16" s="290"/>
      <c r="F16" s="290"/>
      <c r="G16" s="290"/>
      <c r="H16" s="290"/>
      <c r="I16" s="290"/>
      <c r="J16" s="282"/>
      <c r="K16" s="282"/>
      <c r="W16" s="225"/>
      <c r="X16" s="225"/>
      <c r="Y16" s="225"/>
      <c r="Z16" s="225"/>
      <c r="AA16" s="225"/>
    </row>
    <row r="17" spans="1:27" ht="12.75" customHeight="1" x14ac:dyDescent="0.25">
      <c r="A17" s="282"/>
      <c r="B17" s="290"/>
      <c r="C17" s="290"/>
      <c r="D17" s="290"/>
      <c r="E17" s="290"/>
      <c r="F17" s="290"/>
      <c r="G17" s="290"/>
      <c r="H17" s="290"/>
      <c r="I17" s="290"/>
      <c r="J17" s="282"/>
      <c r="K17" s="282"/>
      <c r="W17" s="225"/>
      <c r="X17" s="225"/>
      <c r="Y17" s="225"/>
      <c r="Z17" s="225"/>
      <c r="AA17" s="225"/>
    </row>
    <row r="18" spans="1:27" ht="12.75" customHeight="1" x14ac:dyDescent="0.25">
      <c r="A18" s="282"/>
      <c r="B18" s="289"/>
      <c r="C18" s="289"/>
      <c r="D18" s="289"/>
      <c r="E18" s="289"/>
      <c r="F18" s="289"/>
      <c r="G18" s="289"/>
      <c r="H18" s="290"/>
      <c r="I18" s="290"/>
      <c r="J18" s="282"/>
      <c r="K18" s="282"/>
      <c r="W18" s="225"/>
      <c r="X18" s="225"/>
      <c r="Y18" s="225"/>
      <c r="Z18" s="225"/>
      <c r="AA18" s="225"/>
    </row>
    <row r="19" spans="1:27" ht="12.75" customHeight="1" x14ac:dyDescent="0.25">
      <c r="A19" s="282"/>
      <c r="B19" s="289"/>
      <c r="C19" s="289"/>
      <c r="D19" s="289"/>
      <c r="E19" s="289"/>
      <c r="F19" s="289"/>
      <c r="G19" s="289"/>
      <c r="H19" s="289"/>
      <c r="I19" s="289"/>
      <c r="J19" s="282"/>
      <c r="K19" s="282"/>
      <c r="W19" s="225"/>
      <c r="X19" s="225"/>
      <c r="Y19" s="225"/>
      <c r="Z19" s="225"/>
      <c r="AA19" s="225"/>
    </row>
    <row r="20" spans="1:27" ht="12.75" customHeight="1" x14ac:dyDescent="0.25">
      <c r="A20" s="282"/>
      <c r="B20" s="289"/>
      <c r="C20" s="289"/>
      <c r="D20" s="289"/>
      <c r="E20" s="289"/>
      <c r="F20" s="289"/>
      <c r="G20" s="289"/>
      <c r="H20" s="289"/>
      <c r="I20" s="289"/>
      <c r="J20" s="282"/>
      <c r="K20" s="282"/>
      <c r="W20" s="225"/>
      <c r="X20" s="225"/>
      <c r="Y20" s="225"/>
      <c r="Z20" s="225"/>
      <c r="AA20" s="225"/>
    </row>
    <row r="21" spans="1:27" ht="12.75" customHeight="1" x14ac:dyDescent="0.25">
      <c r="A21" s="282"/>
      <c r="B21" s="282"/>
      <c r="C21" s="282"/>
      <c r="D21" s="282"/>
      <c r="E21" s="282"/>
      <c r="F21" s="282"/>
      <c r="G21" s="282"/>
      <c r="H21" s="289"/>
      <c r="I21" s="289"/>
      <c r="J21" s="282"/>
      <c r="K21" s="282"/>
    </row>
    <row r="22" spans="1:27" ht="12.75" customHeight="1" x14ac:dyDescent="0.25">
      <c r="A22" s="282"/>
      <c r="B22" s="282"/>
      <c r="C22" s="282"/>
      <c r="D22" s="282"/>
      <c r="E22" s="282"/>
      <c r="F22" s="282"/>
      <c r="G22" s="282"/>
      <c r="H22" s="282"/>
      <c r="I22" s="282"/>
      <c r="J22" s="282"/>
      <c r="K22" s="282"/>
    </row>
    <row r="23" spans="1:27" ht="12.75" customHeight="1" x14ac:dyDescent="0.25">
      <c r="A23" s="282"/>
      <c r="B23" s="282"/>
      <c r="C23" s="282"/>
      <c r="D23" s="282"/>
      <c r="E23" s="282"/>
      <c r="F23" s="282"/>
      <c r="G23" s="282"/>
      <c r="H23" s="282"/>
      <c r="I23" s="282"/>
      <c r="J23" s="282"/>
      <c r="K23" s="282"/>
    </row>
    <row r="24" spans="1:27" ht="12.75" customHeight="1" x14ac:dyDescent="0.25">
      <c r="A24" s="282"/>
      <c r="B24" s="282"/>
      <c r="C24" s="282"/>
      <c r="D24" s="282"/>
      <c r="E24" s="282"/>
      <c r="F24" s="282"/>
      <c r="G24" s="282"/>
      <c r="H24" s="282"/>
      <c r="I24" s="282"/>
      <c r="J24" s="282"/>
      <c r="K24" s="282"/>
    </row>
    <row r="25" spans="1:27" ht="12.75" customHeight="1" x14ac:dyDescent="0.25">
      <c r="A25" s="282"/>
      <c r="B25" s="282"/>
      <c r="C25" s="282"/>
      <c r="D25" s="282"/>
      <c r="E25" s="282"/>
      <c r="F25" s="282"/>
      <c r="G25" s="282"/>
      <c r="H25" s="282"/>
      <c r="I25" s="282"/>
      <c r="J25" s="282"/>
      <c r="K25" s="282"/>
    </row>
    <row r="26" spans="1:27" ht="12.75" customHeight="1" x14ac:dyDescent="0.25">
      <c r="A26" s="282"/>
      <c r="B26" s="282"/>
      <c r="C26" s="282"/>
      <c r="D26" s="282"/>
      <c r="E26" s="282"/>
      <c r="F26" s="282"/>
      <c r="G26" s="282"/>
      <c r="H26" s="282"/>
      <c r="I26" s="282"/>
      <c r="J26" s="282"/>
      <c r="K26" s="282"/>
    </row>
    <row r="27" spans="1:27" ht="12.75" customHeight="1" x14ac:dyDescent="0.25">
      <c r="A27" s="282"/>
      <c r="B27" s="282"/>
      <c r="C27" s="282"/>
      <c r="D27" s="282"/>
      <c r="E27" s="282"/>
      <c r="F27" s="282"/>
      <c r="G27" s="282"/>
      <c r="H27" s="282"/>
      <c r="I27" s="282"/>
      <c r="J27" s="282"/>
      <c r="K27" s="282"/>
    </row>
    <row r="28" spans="1:27" ht="12.75" customHeight="1" x14ac:dyDescent="0.25">
      <c r="A28" s="282"/>
      <c r="B28" s="282"/>
      <c r="C28" s="282"/>
      <c r="D28" s="282"/>
      <c r="E28" s="282"/>
      <c r="F28" s="282"/>
      <c r="G28" s="282"/>
      <c r="H28" s="282"/>
      <c r="I28" s="282"/>
      <c r="J28" s="282"/>
      <c r="K28" s="282"/>
    </row>
    <row r="29" spans="1:27" ht="12.75" customHeight="1" x14ac:dyDescent="0.25">
      <c r="A29" s="282"/>
      <c r="B29" s="282"/>
      <c r="C29" s="282"/>
      <c r="D29" s="282"/>
      <c r="E29" s="282"/>
      <c r="F29" s="282"/>
      <c r="G29" s="282"/>
      <c r="H29" s="282"/>
      <c r="I29" s="282"/>
      <c r="J29" s="282"/>
      <c r="K29" s="282"/>
    </row>
    <row r="30" spans="1:27" ht="12.75" customHeight="1" x14ac:dyDescent="0.25">
      <c r="A30" s="282"/>
      <c r="B30" s="282"/>
      <c r="C30" s="282"/>
      <c r="D30" s="282"/>
      <c r="E30" s="282"/>
      <c r="F30" s="282"/>
      <c r="G30" s="282"/>
      <c r="H30" s="282"/>
      <c r="I30" s="282"/>
      <c r="J30" s="282"/>
      <c r="K30" s="282"/>
    </row>
    <row r="41" spans="1:17" ht="12.75" customHeight="1" x14ac:dyDescent="0.25">
      <c r="A41" s="209"/>
    </row>
    <row r="44" spans="1:17" ht="12.75" customHeight="1" x14ac:dyDescent="0.25">
      <c r="K44" s="224"/>
      <c r="L44" s="224"/>
      <c r="M44" s="224"/>
      <c r="N44" s="224"/>
      <c r="O44" s="224"/>
      <c r="P44" s="224"/>
      <c r="Q44" s="224"/>
    </row>
  </sheetData>
  <mergeCells count="2">
    <mergeCell ref="C7:G7"/>
    <mergeCell ref="C8:G8"/>
  </mergeCells>
  <pageMargins left="0.7" right="0.7" top="0.75" bottom="0.75" header="0.3" footer="0.3"/>
  <pageSetup paperSize="9" scale="52" orientation="landscape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8145DF-4EF5-465D-9D5E-F72D8C751931}">
  <sheetPr>
    <pageSetUpPr fitToPage="1"/>
  </sheetPr>
  <dimension ref="A1:AI28"/>
  <sheetViews>
    <sheetView showGridLines="0" zoomScale="80" zoomScaleNormal="80" zoomScaleSheetLayoutView="85" workbookViewId="0"/>
  </sheetViews>
  <sheetFormatPr defaultColWidth="10.54296875" defaultRowHeight="12.5" x14ac:dyDescent="0.25"/>
  <cols>
    <col min="1" max="2" width="20.54296875" style="224" customWidth="1"/>
    <col min="3" max="6" width="10.7265625" style="224" customWidth="1"/>
    <col min="7" max="16384" width="10.54296875" style="224"/>
  </cols>
  <sheetData>
    <row r="1" spans="1:26" ht="13" x14ac:dyDescent="0.25">
      <c r="A1" s="161" t="s">
        <v>630</v>
      </c>
      <c r="B1" s="161"/>
      <c r="C1" s="262"/>
      <c r="D1" s="262"/>
      <c r="E1" s="262"/>
      <c r="F1" s="262"/>
      <c r="G1" s="262"/>
      <c r="H1" s="262"/>
      <c r="I1" s="262"/>
      <c r="J1" s="262"/>
      <c r="K1" s="262"/>
      <c r="L1" s="262"/>
    </row>
    <row r="2" spans="1:26" ht="13" x14ac:dyDescent="0.25">
      <c r="A2" s="161" t="s">
        <v>631</v>
      </c>
      <c r="B2" s="161"/>
      <c r="C2" s="262"/>
      <c r="D2" s="262"/>
      <c r="E2" s="262"/>
      <c r="F2" s="262"/>
      <c r="G2" s="262"/>
      <c r="H2" s="262"/>
      <c r="I2" s="262"/>
      <c r="J2" s="262"/>
      <c r="K2" s="262"/>
      <c r="L2" s="262"/>
    </row>
    <row r="3" spans="1:26" x14ac:dyDescent="0.25">
      <c r="A3" s="262"/>
      <c r="B3" s="163"/>
      <c r="C3" s="262"/>
      <c r="D3" s="262"/>
      <c r="E3" s="262"/>
      <c r="F3" s="262"/>
      <c r="G3" s="262"/>
      <c r="H3" s="262"/>
      <c r="I3" s="262"/>
      <c r="J3" s="262"/>
      <c r="K3" s="262"/>
      <c r="L3" s="262"/>
    </row>
    <row r="4" spans="1:26" x14ac:dyDescent="0.25">
      <c r="A4" s="262" t="s">
        <v>191</v>
      </c>
      <c r="B4" s="163"/>
      <c r="C4" s="262"/>
      <c r="D4" s="262"/>
      <c r="E4" s="262"/>
      <c r="F4" s="262"/>
      <c r="G4" s="262"/>
      <c r="H4" s="262"/>
      <c r="I4" s="262"/>
      <c r="J4" s="262"/>
      <c r="K4" s="262"/>
      <c r="L4" s="262"/>
    </row>
    <row r="5" spans="1:26" x14ac:dyDescent="0.25">
      <c r="A5" s="262" t="s">
        <v>192</v>
      </c>
      <c r="B5" s="163"/>
      <c r="C5" s="262"/>
      <c r="D5" s="262"/>
      <c r="E5" s="262"/>
      <c r="F5" s="262"/>
      <c r="G5" s="262"/>
      <c r="H5" s="262"/>
      <c r="I5" s="262"/>
      <c r="J5" s="262"/>
      <c r="K5" s="262"/>
      <c r="L5" s="262"/>
    </row>
    <row r="6" spans="1:26" x14ac:dyDescent="0.25">
      <c r="A6" s="262"/>
      <c r="B6" s="262"/>
      <c r="C6" s="262"/>
      <c r="D6" s="262"/>
      <c r="E6" s="262"/>
      <c r="F6" s="262"/>
      <c r="G6" s="262"/>
      <c r="H6" s="262"/>
      <c r="I6" s="262"/>
      <c r="J6" s="262"/>
      <c r="K6" s="262"/>
      <c r="L6" s="262"/>
    </row>
    <row r="7" spans="1:26" x14ac:dyDescent="0.25">
      <c r="A7" s="262" t="s">
        <v>632</v>
      </c>
      <c r="B7" s="262"/>
      <c r="C7" s="262"/>
      <c r="D7" s="262"/>
      <c r="E7" s="262"/>
      <c r="F7" s="262"/>
      <c r="G7" s="262"/>
      <c r="H7" s="262"/>
      <c r="I7" s="262"/>
      <c r="J7" s="262"/>
      <c r="K7" s="262"/>
      <c r="L7" s="262"/>
    </row>
    <row r="8" spans="1:26" x14ac:dyDescent="0.25">
      <c r="A8" s="262" t="s">
        <v>633</v>
      </c>
      <c r="B8" s="262"/>
      <c r="C8" s="262"/>
      <c r="D8" s="262"/>
      <c r="E8" s="262"/>
      <c r="F8" s="262"/>
      <c r="G8" s="262"/>
      <c r="H8" s="262"/>
      <c r="I8" s="262"/>
      <c r="J8" s="262"/>
      <c r="K8" s="262"/>
      <c r="L8" s="262"/>
    </row>
    <row r="9" spans="1:26" x14ac:dyDescent="0.25">
      <c r="A9" s="163"/>
      <c r="B9" s="262"/>
      <c r="C9" s="262"/>
      <c r="D9" s="262"/>
      <c r="E9" s="262"/>
      <c r="F9" s="262"/>
      <c r="G9" s="262"/>
      <c r="H9" s="262"/>
      <c r="I9" s="262"/>
      <c r="J9" s="262"/>
      <c r="K9" s="262"/>
      <c r="L9" s="262"/>
    </row>
    <row r="10" spans="1:26" ht="13" x14ac:dyDescent="0.25">
      <c r="A10" s="263" t="s">
        <v>634</v>
      </c>
      <c r="B10" s="262"/>
      <c r="C10" s="262"/>
      <c r="D10" s="262"/>
      <c r="E10" s="262"/>
      <c r="F10" s="262"/>
      <c r="G10" s="262"/>
      <c r="H10" s="262"/>
      <c r="I10" s="262"/>
      <c r="J10" s="262"/>
      <c r="K10" s="262"/>
      <c r="L10" s="262"/>
    </row>
    <row r="11" spans="1:26" ht="13" x14ac:dyDescent="0.25">
      <c r="A11" s="263" t="s">
        <v>635</v>
      </c>
      <c r="B11" s="262"/>
      <c r="C11" s="262"/>
      <c r="D11" s="262"/>
      <c r="E11" s="262"/>
      <c r="F11" s="262"/>
      <c r="G11" s="262"/>
      <c r="H11" s="262"/>
      <c r="I11" s="262"/>
      <c r="J11" s="262"/>
      <c r="K11" s="262"/>
      <c r="L11" s="262"/>
    </row>
    <row r="12" spans="1:26" x14ac:dyDescent="0.25">
      <c r="A12" s="262"/>
      <c r="B12" s="262"/>
      <c r="C12" s="262"/>
      <c r="D12" s="262"/>
      <c r="E12" s="262"/>
      <c r="F12" s="262"/>
      <c r="G12" s="262"/>
      <c r="H12" s="262"/>
      <c r="I12" s="262"/>
      <c r="J12" s="262"/>
      <c r="K12" s="262"/>
      <c r="L12" s="264"/>
      <c r="M12" s="239"/>
      <c r="N12" s="215"/>
      <c r="O12" s="215"/>
      <c r="P12" s="215"/>
      <c r="Q12" s="215"/>
    </row>
    <row r="13" spans="1:26" ht="13" x14ac:dyDescent="0.25">
      <c r="A13" s="262"/>
      <c r="B13" s="262"/>
      <c r="C13" s="531" t="s">
        <v>150</v>
      </c>
      <c r="D13" s="531"/>
      <c r="E13" s="531"/>
      <c r="F13" s="531"/>
      <c r="G13" s="262"/>
      <c r="H13" s="262"/>
      <c r="I13" s="262"/>
      <c r="J13" s="262"/>
      <c r="K13" s="262"/>
      <c r="L13" s="265"/>
      <c r="N13" s="240"/>
      <c r="O13" s="240"/>
      <c r="P13" s="240"/>
      <c r="Q13" s="240"/>
    </row>
    <row r="14" spans="1:26" ht="13" x14ac:dyDescent="0.25">
      <c r="A14" s="262"/>
      <c r="B14" s="262"/>
      <c r="C14" s="152" t="s">
        <v>212</v>
      </c>
      <c r="D14" s="152" t="s">
        <v>636</v>
      </c>
      <c r="E14" s="152" t="s">
        <v>637</v>
      </c>
      <c r="F14" s="152" t="s">
        <v>638</v>
      </c>
      <c r="G14" s="262"/>
      <c r="H14" s="262"/>
      <c r="I14" s="265"/>
      <c r="J14" s="265"/>
      <c r="K14" s="265"/>
      <c r="L14" s="265"/>
      <c r="N14" s="240"/>
      <c r="O14" s="240"/>
      <c r="P14" s="240"/>
      <c r="Q14" s="240"/>
    </row>
    <row r="15" spans="1:26" ht="13" x14ac:dyDescent="0.25">
      <c r="A15" s="262"/>
      <c r="B15" s="262"/>
      <c r="C15" s="152" t="s">
        <v>214</v>
      </c>
      <c r="D15" s="152" t="s">
        <v>639</v>
      </c>
      <c r="E15" s="152" t="s">
        <v>640</v>
      </c>
      <c r="F15" s="152" t="s">
        <v>641</v>
      </c>
      <c r="G15" s="262"/>
      <c r="H15" s="262"/>
      <c r="I15" s="262"/>
      <c r="J15" s="262"/>
      <c r="K15" s="262"/>
      <c r="L15" s="265"/>
      <c r="N15" s="240"/>
      <c r="O15" s="240"/>
      <c r="P15" s="240"/>
      <c r="Q15" s="240"/>
    </row>
    <row r="16" spans="1:26" ht="13.4" customHeight="1" x14ac:dyDescent="0.25">
      <c r="A16" s="266" t="s">
        <v>642</v>
      </c>
      <c r="B16" s="266" t="s">
        <v>643</v>
      </c>
      <c r="C16" s="267">
        <v>2.06</v>
      </c>
      <c r="D16" s="267">
        <v>4.08</v>
      </c>
      <c r="E16" s="267">
        <v>5.92</v>
      </c>
      <c r="F16" s="267">
        <v>6.93</v>
      </c>
      <c r="G16" s="262"/>
      <c r="H16" s="262"/>
      <c r="I16" s="262"/>
      <c r="J16" s="262"/>
      <c r="K16" s="262"/>
      <c r="L16" s="265"/>
      <c r="X16" s="241"/>
      <c r="Y16" s="242"/>
      <c r="Z16" s="242"/>
    </row>
    <row r="17" spans="1:35" ht="13.4" customHeight="1" x14ac:dyDescent="0.25">
      <c r="A17" s="266" t="s">
        <v>644</v>
      </c>
      <c r="B17" s="266" t="s">
        <v>645</v>
      </c>
      <c r="C17" s="267">
        <v>2.06</v>
      </c>
      <c r="D17" s="267">
        <v>3.87</v>
      </c>
      <c r="E17" s="267">
        <v>6.22</v>
      </c>
      <c r="F17" s="267">
        <v>7.67</v>
      </c>
      <c r="G17" s="262"/>
      <c r="H17" s="262"/>
      <c r="I17" s="262"/>
      <c r="J17" s="262"/>
      <c r="K17" s="262"/>
      <c r="L17" s="262"/>
      <c r="W17" s="243"/>
      <c r="X17" s="242"/>
      <c r="Y17" s="242"/>
    </row>
    <row r="18" spans="1:35" ht="13.4" customHeight="1" x14ac:dyDescent="0.25">
      <c r="A18" s="266" t="s">
        <v>646</v>
      </c>
      <c r="B18" s="266" t="s">
        <v>647</v>
      </c>
      <c r="C18" s="267">
        <v>0.84</v>
      </c>
      <c r="D18" s="267">
        <v>1.59</v>
      </c>
      <c r="E18" s="267">
        <v>3.06</v>
      </c>
      <c r="F18" s="267">
        <v>4.2699999999999996</v>
      </c>
      <c r="G18" s="262"/>
      <c r="H18" s="262"/>
      <c r="I18" s="262"/>
      <c r="J18" s="262"/>
      <c r="K18" s="262"/>
      <c r="L18" s="262"/>
      <c r="M18" s="239"/>
      <c r="N18" s="239"/>
      <c r="W18" s="243"/>
      <c r="X18" s="242"/>
      <c r="Y18" s="242"/>
    </row>
    <row r="19" spans="1:35" ht="13.4" customHeight="1" x14ac:dyDescent="0.25">
      <c r="A19" s="266" t="s">
        <v>648</v>
      </c>
      <c r="B19" s="266" t="s">
        <v>649</v>
      </c>
      <c r="C19" s="267">
        <v>0.56999999999999995</v>
      </c>
      <c r="D19" s="267">
        <v>1.2</v>
      </c>
      <c r="E19" s="267">
        <v>1.49</v>
      </c>
      <c r="F19" s="267">
        <v>1.68</v>
      </c>
      <c r="G19" s="264"/>
      <c r="H19" s="262"/>
      <c r="I19" s="262"/>
      <c r="J19" s="262"/>
      <c r="K19" s="262"/>
      <c r="L19" s="262"/>
      <c r="W19" s="243"/>
      <c r="X19" s="242"/>
      <c r="Y19" s="242"/>
    </row>
    <row r="20" spans="1:35" ht="13.4" customHeight="1" x14ac:dyDescent="0.25">
      <c r="A20" s="266" t="s">
        <v>650</v>
      </c>
      <c r="B20" s="266" t="s">
        <v>651</v>
      </c>
      <c r="C20" s="267">
        <v>0.64</v>
      </c>
      <c r="D20" s="267">
        <v>1.07</v>
      </c>
      <c r="E20" s="267">
        <v>1.66</v>
      </c>
      <c r="F20" s="267">
        <v>1.71</v>
      </c>
      <c r="G20" s="264"/>
      <c r="H20" s="264"/>
      <c r="I20" s="262"/>
      <c r="J20" s="262"/>
      <c r="K20" s="262"/>
      <c r="L20" s="262"/>
      <c r="W20" s="243"/>
      <c r="X20" s="242"/>
      <c r="Y20" s="242"/>
    </row>
    <row r="21" spans="1:35" ht="13.4" customHeight="1" x14ac:dyDescent="0.25">
      <c r="A21" s="262"/>
      <c r="B21" s="262"/>
      <c r="C21" s="268"/>
      <c r="D21" s="268"/>
      <c r="E21" s="268"/>
      <c r="F21" s="268"/>
      <c r="G21" s="268"/>
      <c r="H21" s="269"/>
      <c r="I21" s="262"/>
      <c r="J21" s="262"/>
      <c r="K21" s="262"/>
      <c r="L21" s="262"/>
      <c r="W21" s="241"/>
      <c r="X21" s="242"/>
      <c r="Y21" s="242"/>
    </row>
    <row r="22" spans="1:35" x14ac:dyDescent="0.25">
      <c r="A22" s="262"/>
      <c r="B22" s="262"/>
      <c r="C22" s="262"/>
      <c r="D22" s="262"/>
      <c r="E22" s="262"/>
      <c r="F22" s="262"/>
      <c r="G22" s="262"/>
      <c r="H22" s="262"/>
      <c r="I22" s="262"/>
      <c r="J22" s="262"/>
      <c r="K22" s="262"/>
      <c r="L22" s="262"/>
    </row>
    <row r="23" spans="1:35" x14ac:dyDescent="0.25">
      <c r="A23" s="262"/>
      <c r="B23" s="262"/>
      <c r="C23" s="262"/>
      <c r="D23" s="262"/>
      <c r="E23" s="262"/>
      <c r="F23" s="262"/>
      <c r="G23" s="262"/>
      <c r="H23" s="262"/>
      <c r="I23" s="262"/>
      <c r="J23" s="262"/>
      <c r="K23" s="262"/>
      <c r="L23" s="262"/>
    </row>
    <row r="24" spans="1:35" x14ac:dyDescent="0.25">
      <c r="A24" s="262"/>
      <c r="B24" s="262"/>
      <c r="C24" s="262"/>
      <c r="D24" s="262"/>
      <c r="E24" s="262"/>
      <c r="F24" s="262"/>
      <c r="G24" s="262"/>
      <c r="H24" s="262"/>
      <c r="I24" s="262"/>
      <c r="J24" s="262"/>
      <c r="K24" s="262"/>
      <c r="L24" s="262"/>
      <c r="AI24" s="244"/>
    </row>
    <row r="25" spans="1:35" x14ac:dyDescent="0.25">
      <c r="A25" s="262"/>
      <c r="B25" s="262"/>
      <c r="C25" s="262"/>
      <c r="D25" s="262"/>
      <c r="E25" s="262"/>
      <c r="F25" s="262"/>
      <c r="G25" s="262"/>
      <c r="H25" s="262"/>
      <c r="I25" s="262"/>
      <c r="J25" s="262"/>
      <c r="K25" s="262"/>
      <c r="L25" s="262"/>
    </row>
    <row r="26" spans="1:35" x14ac:dyDescent="0.25">
      <c r="A26" s="262"/>
      <c r="B26" s="262"/>
      <c r="C26" s="262"/>
      <c r="D26" s="262"/>
      <c r="E26" s="262"/>
      <c r="F26" s="262"/>
      <c r="G26" s="262"/>
      <c r="H26" s="262"/>
      <c r="I26" s="262"/>
      <c r="J26" s="262"/>
      <c r="K26" s="262"/>
      <c r="L26" s="262"/>
    </row>
    <row r="27" spans="1:35" x14ac:dyDescent="0.25">
      <c r="A27" s="262"/>
      <c r="B27" s="262"/>
      <c r="C27" s="262"/>
      <c r="D27" s="262"/>
      <c r="E27" s="262"/>
      <c r="F27" s="262"/>
      <c r="G27" s="262"/>
      <c r="H27" s="262"/>
      <c r="I27" s="262"/>
      <c r="J27" s="262"/>
      <c r="K27" s="262"/>
      <c r="L27" s="262"/>
    </row>
    <row r="28" spans="1:35" x14ac:dyDescent="0.25">
      <c r="A28" s="262"/>
      <c r="B28" s="262"/>
      <c r="C28" s="262"/>
      <c r="D28" s="262"/>
      <c r="E28" s="262"/>
      <c r="F28" s="262"/>
      <c r="G28" s="262"/>
      <c r="H28" s="262"/>
      <c r="I28" s="262"/>
      <c r="J28" s="262"/>
      <c r="K28" s="262"/>
      <c r="L28" s="262"/>
    </row>
  </sheetData>
  <mergeCells count="1">
    <mergeCell ref="C13:F13"/>
  </mergeCells>
  <pageMargins left="0.7" right="0.7" top="0.75" bottom="0.75" header="0.3" footer="0.3"/>
  <pageSetup paperSize="9" scale="63" orientation="landscape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E883CA-9B63-4513-90A3-1CD9DDC5EF6E}">
  <dimension ref="A1:L25"/>
  <sheetViews>
    <sheetView showGridLines="0" zoomScale="80" zoomScaleNormal="80" workbookViewId="0">
      <selection activeCell="F30" sqref="F30"/>
    </sheetView>
  </sheetViews>
  <sheetFormatPr defaultColWidth="8.7265625" defaultRowHeight="12.75" customHeight="1" x14ac:dyDescent="0.25"/>
  <cols>
    <col min="1" max="2" width="50.7265625" style="245" customWidth="1"/>
    <col min="3" max="6" width="10.7265625" style="245" customWidth="1"/>
    <col min="7" max="16384" width="8.7265625" style="245"/>
  </cols>
  <sheetData>
    <row r="1" spans="1:12" ht="12.75" customHeight="1" x14ac:dyDescent="0.25">
      <c r="A1" s="18" t="s">
        <v>652</v>
      </c>
      <c r="B1" s="255"/>
      <c r="C1" s="255"/>
      <c r="D1" s="255"/>
      <c r="E1" s="255"/>
      <c r="F1" s="255"/>
      <c r="G1" s="255"/>
    </row>
    <row r="2" spans="1:12" ht="12.75" customHeight="1" x14ac:dyDescent="0.25">
      <c r="A2" s="18" t="s">
        <v>653</v>
      </c>
      <c r="B2" s="255"/>
      <c r="C2" s="255"/>
      <c r="D2" s="255"/>
      <c r="E2" s="255"/>
      <c r="F2" s="255"/>
      <c r="G2" s="255"/>
    </row>
    <row r="3" spans="1:12" ht="12.75" customHeight="1" x14ac:dyDescent="0.25">
      <c r="A3" s="228"/>
      <c r="B3" s="255"/>
      <c r="C3" s="255"/>
      <c r="D3" s="255"/>
      <c r="E3" s="255"/>
      <c r="F3" s="255"/>
      <c r="G3" s="255"/>
    </row>
    <row r="4" spans="1:12" ht="12.75" customHeight="1" x14ac:dyDescent="0.25">
      <c r="A4" s="228" t="s">
        <v>191</v>
      </c>
      <c r="B4" s="255"/>
      <c r="C4" s="255"/>
      <c r="D4" s="255"/>
      <c r="E4" s="255"/>
      <c r="F4" s="255"/>
      <c r="G4" s="255"/>
    </row>
    <row r="5" spans="1:12" ht="12.75" customHeight="1" x14ac:dyDescent="0.25">
      <c r="A5" s="228" t="s">
        <v>192</v>
      </c>
      <c r="B5" s="255"/>
      <c r="C5" s="255"/>
      <c r="D5" s="255"/>
      <c r="E5" s="255"/>
      <c r="F5" s="255"/>
      <c r="G5" s="255"/>
    </row>
    <row r="6" spans="1:12" ht="12.75" customHeight="1" x14ac:dyDescent="0.25">
      <c r="A6" s="256"/>
      <c r="B6" s="255"/>
      <c r="C6" s="255"/>
      <c r="D6" s="255"/>
      <c r="E6" s="255"/>
      <c r="F6" s="255"/>
      <c r="G6" s="255"/>
    </row>
    <row r="7" spans="1:12" ht="12.75" customHeight="1" x14ac:dyDescent="0.25">
      <c r="A7" s="228" t="s">
        <v>261</v>
      </c>
      <c r="B7" s="626"/>
      <c r="C7" s="626"/>
      <c r="D7" s="626"/>
      <c r="E7" s="626"/>
      <c r="F7" s="626"/>
      <c r="G7" s="626"/>
      <c r="H7" s="627"/>
      <c r="I7" s="627"/>
    </row>
    <row r="8" spans="1:12" ht="12.75" customHeight="1" x14ac:dyDescent="0.25">
      <c r="A8" s="228" t="s">
        <v>262</v>
      </c>
      <c r="B8" s="626"/>
      <c r="C8" s="626"/>
      <c r="D8" s="626"/>
      <c r="E8" s="626"/>
      <c r="F8" s="626"/>
      <c r="G8" s="626"/>
      <c r="H8" s="627"/>
      <c r="I8" s="627"/>
    </row>
    <row r="9" spans="1:12" ht="12.75" customHeight="1" x14ac:dyDescent="0.25">
      <c r="A9" s="228"/>
      <c r="B9" s="626"/>
      <c r="C9" s="626"/>
      <c r="D9" s="626"/>
      <c r="E9" s="626"/>
      <c r="F9" s="626"/>
      <c r="G9" s="626"/>
      <c r="H9" s="627"/>
      <c r="I9" s="627"/>
    </row>
    <row r="10" spans="1:12" ht="12.75" customHeight="1" x14ac:dyDescent="0.25">
      <c r="A10" s="228"/>
      <c r="B10" s="628"/>
      <c r="C10" s="532" t="s">
        <v>654</v>
      </c>
      <c r="D10" s="532"/>
      <c r="E10" s="532"/>
      <c r="F10" s="532"/>
      <c r="G10" s="626"/>
      <c r="H10" s="627"/>
      <c r="I10" s="627"/>
    </row>
    <row r="11" spans="1:12" ht="12.75" customHeight="1" x14ac:dyDescent="0.25">
      <c r="A11" s="228"/>
      <c r="B11" s="257"/>
      <c r="C11" s="533" t="s">
        <v>655</v>
      </c>
      <c r="D11" s="534"/>
      <c r="E11" s="534"/>
      <c r="F11" s="535"/>
      <c r="G11" s="626"/>
      <c r="H11" s="627"/>
      <c r="I11" s="627"/>
      <c r="L11" s="247"/>
    </row>
    <row r="12" spans="1:12" ht="12.75" customHeight="1" x14ac:dyDescent="0.25">
      <c r="A12" s="228"/>
      <c r="B12" s="258"/>
      <c r="C12" s="259" t="s">
        <v>270</v>
      </c>
      <c r="D12" s="259" t="s">
        <v>271</v>
      </c>
      <c r="E12" s="259" t="s">
        <v>272</v>
      </c>
      <c r="F12" s="259" t="s">
        <v>273</v>
      </c>
      <c r="G12" s="626"/>
      <c r="H12" s="627"/>
      <c r="I12" s="629"/>
      <c r="J12" s="249"/>
      <c r="K12" s="249"/>
      <c r="L12" s="249"/>
    </row>
    <row r="13" spans="1:12" ht="12.75" customHeight="1" x14ac:dyDescent="0.25">
      <c r="A13" s="260" t="s">
        <v>656</v>
      </c>
      <c r="B13" s="630" t="s">
        <v>657</v>
      </c>
      <c r="C13" s="631">
        <v>0.17069999999999999</v>
      </c>
      <c r="D13" s="631">
        <v>0.2482</v>
      </c>
      <c r="E13" s="631">
        <v>0.43099999999999999</v>
      </c>
      <c r="F13" s="631">
        <v>0.15010000000000001</v>
      </c>
      <c r="G13" s="626"/>
      <c r="H13" s="627"/>
      <c r="I13" s="627"/>
      <c r="J13" s="250"/>
    </row>
    <row r="14" spans="1:12" ht="12.75" customHeight="1" x14ac:dyDescent="0.25">
      <c r="A14" s="253" t="s">
        <v>658</v>
      </c>
      <c r="B14" s="630" t="s">
        <v>659</v>
      </c>
      <c r="C14" s="632">
        <v>0.33139999999999997</v>
      </c>
      <c r="D14" s="632">
        <v>0.3221</v>
      </c>
      <c r="E14" s="632">
        <v>0.29049999999999998</v>
      </c>
      <c r="F14" s="632">
        <v>5.5899999999999998E-2</v>
      </c>
      <c r="G14" s="626"/>
      <c r="H14" s="627"/>
      <c r="I14" s="633"/>
      <c r="J14" s="251"/>
      <c r="K14" s="251"/>
      <c r="L14" s="251"/>
    </row>
    <row r="15" spans="1:12" ht="12.75" customHeight="1" x14ac:dyDescent="0.25">
      <c r="A15" s="255"/>
      <c r="B15" s="626"/>
      <c r="C15" s="626"/>
      <c r="D15" s="626"/>
      <c r="E15" s="626"/>
      <c r="F15" s="626"/>
      <c r="G15" s="626"/>
      <c r="H15" s="627"/>
      <c r="I15" s="627"/>
      <c r="J15" s="250"/>
    </row>
    <row r="16" spans="1:12" ht="12.75" customHeight="1" x14ac:dyDescent="0.25">
      <c r="A16" s="255"/>
      <c r="B16" s="626"/>
      <c r="C16" s="626"/>
      <c r="D16" s="626"/>
      <c r="E16" s="626"/>
      <c r="F16" s="626"/>
      <c r="G16" s="626"/>
      <c r="H16" s="627"/>
      <c r="I16" s="627"/>
    </row>
    <row r="17" spans="1:9" ht="12.75" customHeight="1" x14ac:dyDescent="0.25">
      <c r="A17" s="255"/>
      <c r="B17" s="626"/>
      <c r="C17" s="626"/>
      <c r="D17" s="626"/>
      <c r="E17" s="626"/>
      <c r="F17" s="626"/>
      <c r="G17" s="626"/>
      <c r="H17" s="627"/>
      <c r="I17" s="627"/>
    </row>
    <row r="18" spans="1:9" ht="12.75" customHeight="1" x14ac:dyDescent="0.25">
      <c r="A18" s="255"/>
      <c r="B18" s="626"/>
      <c r="C18" s="626"/>
      <c r="D18" s="626"/>
      <c r="E18" s="626"/>
      <c r="F18" s="626"/>
      <c r="G18" s="626"/>
      <c r="H18" s="627"/>
      <c r="I18" s="627"/>
    </row>
    <row r="19" spans="1:9" ht="12.75" customHeight="1" x14ac:dyDescent="0.25">
      <c r="A19" s="255"/>
      <c r="B19" s="626"/>
      <c r="C19" s="626"/>
      <c r="D19" s="626"/>
      <c r="E19" s="626"/>
      <c r="F19" s="626"/>
      <c r="G19" s="626"/>
      <c r="H19" s="627"/>
      <c r="I19" s="627"/>
    </row>
    <row r="20" spans="1:9" ht="12.75" customHeight="1" x14ac:dyDescent="0.25">
      <c r="A20" s="256"/>
      <c r="B20" s="626"/>
      <c r="C20" s="626"/>
      <c r="D20" s="626"/>
      <c r="E20" s="626"/>
      <c r="F20" s="626"/>
      <c r="G20" s="626"/>
      <c r="H20" s="627"/>
      <c r="I20" s="627"/>
    </row>
    <row r="21" spans="1:9" ht="12.75" customHeight="1" x14ac:dyDescent="0.25">
      <c r="B21" s="627"/>
      <c r="C21" s="627"/>
      <c r="D21" s="627"/>
      <c r="E21" s="627"/>
      <c r="F21" s="627"/>
      <c r="G21" s="627"/>
      <c r="H21" s="627"/>
      <c r="I21" s="627"/>
    </row>
    <row r="22" spans="1:9" ht="12.75" customHeight="1" x14ac:dyDescent="0.25">
      <c r="A22" s="246"/>
      <c r="B22" s="627"/>
      <c r="C22" s="627"/>
      <c r="D22" s="627"/>
      <c r="E22" s="627"/>
      <c r="F22" s="627"/>
      <c r="G22" s="627"/>
      <c r="H22" s="627"/>
      <c r="I22" s="627"/>
    </row>
    <row r="23" spans="1:9" ht="12.75" customHeight="1" x14ac:dyDescent="0.25">
      <c r="A23" s="248"/>
      <c r="B23" s="252"/>
      <c r="C23" s="252"/>
      <c r="D23" s="252"/>
      <c r="E23" s="252"/>
      <c r="F23" s="627"/>
      <c r="G23" s="627"/>
      <c r="H23" s="627"/>
      <c r="I23" s="627"/>
    </row>
    <row r="24" spans="1:9" ht="12.75" customHeight="1" x14ac:dyDescent="0.25">
      <c r="B24" s="249"/>
      <c r="C24" s="249"/>
      <c r="D24" s="249"/>
      <c r="E24" s="249"/>
    </row>
    <row r="25" spans="1:9" ht="12.75" customHeight="1" x14ac:dyDescent="0.25">
      <c r="B25" s="249"/>
      <c r="C25" s="249"/>
      <c r="D25" s="249"/>
      <c r="E25" s="249"/>
    </row>
  </sheetData>
  <mergeCells count="2">
    <mergeCell ref="C10:F10"/>
    <mergeCell ref="C11:F11"/>
  </mergeCells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6D3581-63B6-4A8F-A749-AEC8E30D8FE8}">
  <dimension ref="A1:T80"/>
  <sheetViews>
    <sheetView showGridLines="0" zoomScale="80" zoomScaleNormal="80" workbookViewId="0">
      <selection activeCell="F27" sqref="F27"/>
    </sheetView>
  </sheetViews>
  <sheetFormatPr defaultColWidth="10.54296875" defaultRowHeight="12.5" x14ac:dyDescent="0.25"/>
  <cols>
    <col min="1" max="2" width="50.7265625" style="228" customWidth="1"/>
    <col min="3" max="3" width="10.54296875" style="228" customWidth="1"/>
    <col min="4" max="16384" width="10.54296875" style="228"/>
  </cols>
  <sheetData>
    <row r="1" spans="1:8" ht="13" x14ac:dyDescent="0.25">
      <c r="A1" s="161" t="s">
        <v>660</v>
      </c>
      <c r="B1" s="161"/>
      <c r="C1" s="262"/>
    </row>
    <row r="2" spans="1:8" ht="13" x14ac:dyDescent="0.25">
      <c r="A2" s="161" t="s">
        <v>661</v>
      </c>
      <c r="B2" s="161"/>
      <c r="C2" s="262"/>
      <c r="H2" s="316"/>
    </row>
    <row r="3" spans="1:8" x14ac:dyDescent="0.25">
      <c r="A3" s="262"/>
      <c r="B3" s="163"/>
      <c r="C3" s="262"/>
      <c r="H3" s="317"/>
    </row>
    <row r="4" spans="1:8" x14ac:dyDescent="0.25">
      <c r="A4" s="262" t="s">
        <v>191</v>
      </c>
      <c r="B4" s="163"/>
      <c r="C4" s="262"/>
      <c r="H4" s="317"/>
    </row>
    <row r="5" spans="1:8" x14ac:dyDescent="0.25">
      <c r="A5" s="262" t="s">
        <v>192</v>
      </c>
      <c r="B5" s="163"/>
      <c r="C5" s="262"/>
      <c r="H5" s="317"/>
    </row>
    <row r="6" spans="1:8" x14ac:dyDescent="0.25">
      <c r="A6" s="163"/>
      <c r="B6" s="163"/>
      <c r="C6" s="262"/>
      <c r="H6" s="317"/>
    </row>
    <row r="7" spans="1:8" x14ac:dyDescent="0.25">
      <c r="A7" s="163" t="s">
        <v>398</v>
      </c>
      <c r="B7" s="163"/>
      <c r="C7" s="262"/>
      <c r="H7" s="317"/>
    </row>
    <row r="8" spans="1:8" x14ac:dyDescent="0.25">
      <c r="A8" s="163" t="s">
        <v>662</v>
      </c>
      <c r="B8" s="163"/>
      <c r="C8" s="262"/>
      <c r="H8" s="317"/>
    </row>
    <row r="9" spans="1:8" x14ac:dyDescent="0.25">
      <c r="A9" s="163" t="s">
        <v>663</v>
      </c>
      <c r="B9" s="163"/>
      <c r="C9" s="262"/>
      <c r="H9" s="317"/>
    </row>
    <row r="10" spans="1:8" x14ac:dyDescent="0.25">
      <c r="A10" s="163" t="s">
        <v>401</v>
      </c>
      <c r="B10" s="163"/>
      <c r="C10" s="262"/>
    </row>
    <row r="11" spans="1:8" x14ac:dyDescent="0.25">
      <c r="A11" s="163" t="s">
        <v>664</v>
      </c>
      <c r="B11" s="163"/>
      <c r="C11" s="262"/>
    </row>
    <row r="12" spans="1:8" x14ac:dyDescent="0.25">
      <c r="A12" s="163" t="s">
        <v>518</v>
      </c>
      <c r="B12" s="163"/>
      <c r="C12" s="262"/>
    </row>
    <row r="13" spans="1:8" x14ac:dyDescent="0.25">
      <c r="A13" s="163"/>
      <c r="B13" s="262"/>
      <c r="C13" s="262"/>
    </row>
    <row r="14" spans="1:8" ht="13" x14ac:dyDescent="0.25">
      <c r="A14" s="263" t="s">
        <v>634</v>
      </c>
      <c r="B14" s="262"/>
      <c r="C14" s="262"/>
    </row>
    <row r="15" spans="1:8" ht="13" x14ac:dyDescent="0.25">
      <c r="A15" s="263" t="s">
        <v>635</v>
      </c>
      <c r="B15" s="262"/>
      <c r="C15" s="262"/>
    </row>
    <row r="16" spans="1:8" x14ac:dyDescent="0.25">
      <c r="A16" s="262"/>
      <c r="B16" s="262"/>
      <c r="C16" s="262"/>
    </row>
    <row r="17" spans="1:19" ht="13" x14ac:dyDescent="0.25">
      <c r="A17" s="253" t="s">
        <v>665</v>
      </c>
      <c r="B17" s="253" t="s">
        <v>666</v>
      </c>
      <c r="C17" s="253">
        <v>58.5</v>
      </c>
    </row>
    <row r="18" spans="1:19" x14ac:dyDescent="0.25">
      <c r="A18" s="345" t="s">
        <v>667</v>
      </c>
      <c r="B18" s="345" t="s">
        <v>668</v>
      </c>
      <c r="C18" s="318" t="s">
        <v>669</v>
      </c>
      <c r="E18" s="319"/>
    </row>
    <row r="19" spans="1:19" x14ac:dyDescent="0.25">
      <c r="A19" s="346" t="s">
        <v>226</v>
      </c>
      <c r="B19" s="346" t="s">
        <v>227</v>
      </c>
      <c r="C19" s="320">
        <v>0.41639999999999999</v>
      </c>
      <c r="E19" s="319"/>
    </row>
    <row r="20" spans="1:19" x14ac:dyDescent="0.25">
      <c r="A20" s="346" t="s">
        <v>670</v>
      </c>
      <c r="B20" s="346" t="s">
        <v>671</v>
      </c>
      <c r="C20" s="320">
        <v>0.17169999999999999</v>
      </c>
      <c r="E20" s="264"/>
    </row>
    <row r="21" spans="1:19" x14ac:dyDescent="0.25">
      <c r="A21" s="346" t="s">
        <v>672</v>
      </c>
      <c r="B21" s="346" t="s">
        <v>673</v>
      </c>
      <c r="C21" s="320">
        <v>0.34370000000000001</v>
      </c>
      <c r="E21" s="264"/>
    </row>
    <row r="22" spans="1:19" x14ac:dyDescent="0.25">
      <c r="A22" s="346" t="s">
        <v>236</v>
      </c>
      <c r="B22" s="346" t="s">
        <v>237</v>
      </c>
      <c r="C22" s="320">
        <v>2.69E-2</v>
      </c>
      <c r="E22" s="264"/>
    </row>
    <row r="23" spans="1:19" x14ac:dyDescent="0.25">
      <c r="A23" s="347" t="s">
        <v>238</v>
      </c>
      <c r="B23" s="347" t="s">
        <v>239</v>
      </c>
      <c r="C23" s="320">
        <v>4.1000000000000002E-2</v>
      </c>
    </row>
    <row r="24" spans="1:19" x14ac:dyDescent="0.25">
      <c r="A24" s="345" t="s">
        <v>215</v>
      </c>
      <c r="B24" s="345" t="s">
        <v>216</v>
      </c>
      <c r="C24" s="318" t="s">
        <v>674</v>
      </c>
    </row>
    <row r="25" spans="1:19" x14ac:dyDescent="0.25">
      <c r="A25" s="346" t="s">
        <v>675</v>
      </c>
      <c r="B25" s="346" t="s">
        <v>188</v>
      </c>
      <c r="C25" s="320">
        <v>0.30580000000000002</v>
      </c>
      <c r="S25" s="321"/>
    </row>
    <row r="26" spans="1:19" x14ac:dyDescent="0.25">
      <c r="A26" s="346" t="s">
        <v>179</v>
      </c>
      <c r="B26" s="346" t="s">
        <v>180</v>
      </c>
      <c r="C26" s="320">
        <v>0.15140000000000001</v>
      </c>
      <c r="S26" s="321"/>
    </row>
    <row r="27" spans="1:19" x14ac:dyDescent="0.25">
      <c r="A27" s="346" t="s">
        <v>676</v>
      </c>
      <c r="B27" s="346" t="s">
        <v>677</v>
      </c>
      <c r="C27" s="320">
        <v>3.5999999999999997E-2</v>
      </c>
      <c r="E27" s="322"/>
      <c r="S27" s="321"/>
    </row>
    <row r="28" spans="1:19" x14ac:dyDescent="0.25">
      <c r="A28" s="346" t="s">
        <v>678</v>
      </c>
      <c r="B28" s="346" t="s">
        <v>679</v>
      </c>
      <c r="C28" s="320">
        <v>7.0000000000000001E-3</v>
      </c>
      <c r="E28" s="322"/>
      <c r="S28" s="321"/>
    </row>
    <row r="29" spans="1:19" x14ac:dyDescent="0.25">
      <c r="A29" s="346" t="s">
        <v>680</v>
      </c>
      <c r="B29" s="346" t="s">
        <v>681</v>
      </c>
      <c r="C29" s="320">
        <v>0.28149999999999997</v>
      </c>
      <c r="E29" s="322"/>
      <c r="S29" s="321"/>
    </row>
    <row r="30" spans="1:19" x14ac:dyDescent="0.25">
      <c r="A30" s="346" t="s">
        <v>682</v>
      </c>
      <c r="B30" s="346" t="s">
        <v>683</v>
      </c>
      <c r="C30" s="320">
        <v>2.7699999999999999E-2</v>
      </c>
      <c r="E30" s="322"/>
      <c r="S30" s="321"/>
    </row>
    <row r="31" spans="1:19" x14ac:dyDescent="0.25">
      <c r="A31" s="346" t="s">
        <v>684</v>
      </c>
      <c r="B31" s="346" t="s">
        <v>685</v>
      </c>
      <c r="C31" s="320">
        <v>1.7399999999999999E-2</v>
      </c>
      <c r="E31" s="322"/>
      <c r="S31" s="321"/>
    </row>
    <row r="32" spans="1:19" x14ac:dyDescent="0.25">
      <c r="A32" s="346" t="s">
        <v>686</v>
      </c>
      <c r="B32" s="346" t="s">
        <v>182</v>
      </c>
      <c r="C32" s="320">
        <v>3.9300000000000002E-2</v>
      </c>
      <c r="E32" s="322"/>
      <c r="S32" s="321"/>
    </row>
    <row r="33" spans="1:20" x14ac:dyDescent="0.25">
      <c r="A33" s="347" t="s">
        <v>238</v>
      </c>
      <c r="B33" s="347" t="s">
        <v>239</v>
      </c>
      <c r="C33" s="323">
        <v>0.13339999999999999</v>
      </c>
      <c r="E33" s="322"/>
      <c r="S33" s="321"/>
    </row>
    <row r="34" spans="1:20" x14ac:dyDescent="0.25">
      <c r="A34" s="345" t="s">
        <v>217</v>
      </c>
      <c r="B34" s="345" t="s">
        <v>218</v>
      </c>
      <c r="C34" s="324" t="s">
        <v>687</v>
      </c>
      <c r="E34" s="322"/>
    </row>
    <row r="35" spans="1:20" x14ac:dyDescent="0.25">
      <c r="A35" s="346" t="s">
        <v>675</v>
      </c>
      <c r="B35" s="346" t="s">
        <v>188</v>
      </c>
      <c r="C35" s="320">
        <v>0.11119999999999999</v>
      </c>
      <c r="E35" s="322"/>
      <c r="T35" s="321"/>
    </row>
    <row r="36" spans="1:20" x14ac:dyDescent="0.25">
      <c r="A36" s="346" t="s">
        <v>179</v>
      </c>
      <c r="B36" s="346" t="s">
        <v>180</v>
      </c>
      <c r="C36" s="320">
        <v>0.2039</v>
      </c>
      <c r="T36" s="321"/>
    </row>
    <row r="37" spans="1:20" x14ac:dyDescent="0.25">
      <c r="A37" s="346" t="s">
        <v>676</v>
      </c>
      <c r="B37" s="346" t="s">
        <v>677</v>
      </c>
      <c r="C37" s="320">
        <v>0.1028</v>
      </c>
      <c r="E37" s="322"/>
      <c r="T37" s="321"/>
    </row>
    <row r="38" spans="1:20" x14ac:dyDescent="0.25">
      <c r="A38" s="346" t="s">
        <v>678</v>
      </c>
      <c r="B38" s="346" t="s">
        <v>679</v>
      </c>
      <c r="C38" s="320">
        <v>0.15479999999999999</v>
      </c>
      <c r="E38" s="322"/>
      <c r="T38" s="321"/>
    </row>
    <row r="39" spans="1:20" x14ac:dyDescent="0.25">
      <c r="A39" s="346" t="s">
        <v>680</v>
      </c>
      <c r="B39" s="346" t="s">
        <v>681</v>
      </c>
      <c r="C39" s="320">
        <v>9.9000000000000005E-2</v>
      </c>
      <c r="E39" s="322"/>
      <c r="T39" s="321"/>
    </row>
    <row r="40" spans="1:20" x14ac:dyDescent="0.25">
      <c r="A40" s="346" t="s">
        <v>682</v>
      </c>
      <c r="B40" s="346" t="s">
        <v>683</v>
      </c>
      <c r="C40" s="320">
        <v>7.2800000000000004E-2</v>
      </c>
      <c r="E40" s="322"/>
      <c r="T40" s="321"/>
    </row>
    <row r="41" spans="1:20" x14ac:dyDescent="0.25">
      <c r="A41" s="346" t="s">
        <v>684</v>
      </c>
      <c r="B41" s="346" t="s">
        <v>685</v>
      </c>
      <c r="C41" s="320">
        <v>2.7099999999999999E-2</v>
      </c>
      <c r="E41" s="322"/>
      <c r="T41" s="321"/>
    </row>
    <row r="42" spans="1:20" x14ac:dyDescent="0.25">
      <c r="A42" s="346" t="s">
        <v>686</v>
      </c>
      <c r="B42" s="346" t="s">
        <v>182</v>
      </c>
      <c r="C42" s="320">
        <v>0.14449999999999999</v>
      </c>
      <c r="E42" s="322"/>
      <c r="T42" s="321"/>
    </row>
    <row r="43" spans="1:20" x14ac:dyDescent="0.25">
      <c r="A43" s="347" t="s">
        <v>238</v>
      </c>
      <c r="B43" s="347" t="s">
        <v>239</v>
      </c>
      <c r="C43" s="323">
        <v>0.15</v>
      </c>
      <c r="E43" s="322"/>
      <c r="T43" s="321"/>
    </row>
    <row r="44" spans="1:20" x14ac:dyDescent="0.25">
      <c r="E44" s="322"/>
    </row>
    <row r="45" spans="1:20" x14ac:dyDescent="0.25">
      <c r="E45" s="322"/>
    </row>
    <row r="46" spans="1:20" x14ac:dyDescent="0.25">
      <c r="E46" s="322"/>
    </row>
    <row r="47" spans="1:20" x14ac:dyDescent="0.25">
      <c r="E47" s="322"/>
    </row>
    <row r="48" spans="1:20" x14ac:dyDescent="0.25">
      <c r="E48" s="322"/>
    </row>
    <row r="49" spans="5:5" x14ac:dyDescent="0.25">
      <c r="E49" s="322"/>
    </row>
    <row r="50" spans="5:5" x14ac:dyDescent="0.25">
      <c r="E50" s="322"/>
    </row>
    <row r="51" spans="5:5" x14ac:dyDescent="0.25">
      <c r="E51" s="322"/>
    </row>
    <row r="52" spans="5:5" x14ac:dyDescent="0.25">
      <c r="E52" s="322"/>
    </row>
    <row r="53" spans="5:5" x14ac:dyDescent="0.25">
      <c r="E53" s="322"/>
    </row>
    <row r="54" spans="5:5" x14ac:dyDescent="0.25">
      <c r="E54" s="322"/>
    </row>
    <row r="55" spans="5:5" x14ac:dyDescent="0.25">
      <c r="E55" s="322"/>
    </row>
    <row r="56" spans="5:5" x14ac:dyDescent="0.25">
      <c r="E56" s="322"/>
    </row>
    <row r="57" spans="5:5" x14ac:dyDescent="0.25">
      <c r="E57" s="322"/>
    </row>
    <row r="58" spans="5:5" x14ac:dyDescent="0.25">
      <c r="E58" s="322"/>
    </row>
    <row r="59" spans="5:5" x14ac:dyDescent="0.25">
      <c r="E59" s="322"/>
    </row>
    <row r="60" spans="5:5" x14ac:dyDescent="0.25">
      <c r="E60" s="322"/>
    </row>
    <row r="61" spans="5:5" x14ac:dyDescent="0.25">
      <c r="E61" s="322"/>
    </row>
    <row r="62" spans="5:5" x14ac:dyDescent="0.25">
      <c r="E62" s="322"/>
    </row>
    <row r="63" spans="5:5" x14ac:dyDescent="0.25">
      <c r="E63" s="322"/>
    </row>
    <row r="64" spans="5:5" x14ac:dyDescent="0.25">
      <c r="E64" s="322"/>
    </row>
    <row r="65" spans="5:5" x14ac:dyDescent="0.25">
      <c r="E65" s="322"/>
    </row>
    <row r="66" spans="5:5" x14ac:dyDescent="0.25">
      <c r="E66" s="322"/>
    </row>
    <row r="67" spans="5:5" x14ac:dyDescent="0.25">
      <c r="E67" s="322"/>
    </row>
    <row r="68" spans="5:5" x14ac:dyDescent="0.25">
      <c r="E68" s="322"/>
    </row>
    <row r="69" spans="5:5" x14ac:dyDescent="0.25">
      <c r="E69" s="322"/>
    </row>
    <row r="70" spans="5:5" x14ac:dyDescent="0.25">
      <c r="E70" s="322"/>
    </row>
    <row r="71" spans="5:5" x14ac:dyDescent="0.25">
      <c r="E71" s="322"/>
    </row>
    <row r="72" spans="5:5" x14ac:dyDescent="0.25">
      <c r="E72" s="322"/>
    </row>
    <row r="73" spans="5:5" x14ac:dyDescent="0.25">
      <c r="E73" s="322"/>
    </row>
    <row r="74" spans="5:5" x14ac:dyDescent="0.25">
      <c r="E74" s="322"/>
    </row>
    <row r="75" spans="5:5" x14ac:dyDescent="0.25">
      <c r="E75" s="322"/>
    </row>
    <row r="76" spans="5:5" x14ac:dyDescent="0.25">
      <c r="E76" s="322"/>
    </row>
    <row r="77" spans="5:5" x14ac:dyDescent="0.25">
      <c r="E77" s="322"/>
    </row>
    <row r="78" spans="5:5" x14ac:dyDescent="0.25">
      <c r="E78" s="322"/>
    </row>
    <row r="79" spans="5:5" x14ac:dyDescent="0.25">
      <c r="E79" s="322"/>
    </row>
    <row r="80" spans="5:5" x14ac:dyDescent="0.25">
      <c r="E80" s="322"/>
    </row>
  </sheetData>
  <pageMargins left="0.7" right="0.7" top="0.75" bottom="0.75" header="0.3" footer="0.3"/>
  <pageSetup orientation="portrait" r:id="rId1"/>
  <ignoredErrors>
    <ignoredError sqref="C18:D34" numberStoredAsText="1"/>
  </ignoredErrors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D41E54-052A-42DB-AEAF-71428D19A2B4}">
  <sheetPr>
    <pageSetUpPr fitToPage="1"/>
  </sheetPr>
  <dimension ref="A1:AH25"/>
  <sheetViews>
    <sheetView showGridLines="0" zoomScale="80" zoomScaleNormal="80" zoomScaleSheetLayoutView="85" workbookViewId="0"/>
  </sheetViews>
  <sheetFormatPr defaultColWidth="10.54296875" defaultRowHeight="12.5" x14ac:dyDescent="0.25"/>
  <cols>
    <col min="1" max="2" width="20.7265625" style="262" customWidth="1"/>
    <col min="3" max="3" width="10.54296875" style="262"/>
    <col min="4" max="4" width="10.54296875" style="262" customWidth="1"/>
    <col min="5" max="16384" width="10.54296875" style="262"/>
  </cols>
  <sheetData>
    <row r="1" spans="1:25" ht="12.75" customHeight="1" x14ac:dyDescent="0.25">
      <c r="A1" s="161" t="s">
        <v>688</v>
      </c>
      <c r="B1" s="161"/>
    </row>
    <row r="2" spans="1:25" ht="12.75" customHeight="1" x14ac:dyDescent="0.25">
      <c r="A2" s="161" t="s">
        <v>689</v>
      </c>
      <c r="B2" s="161"/>
    </row>
    <row r="3" spans="1:25" ht="12.75" customHeight="1" x14ac:dyDescent="0.25">
      <c r="B3" s="163"/>
    </row>
    <row r="4" spans="1:25" ht="12.75" customHeight="1" x14ac:dyDescent="0.25">
      <c r="A4" s="262" t="s">
        <v>191</v>
      </c>
      <c r="B4" s="163"/>
    </row>
    <row r="5" spans="1:25" ht="12.75" customHeight="1" x14ac:dyDescent="0.25">
      <c r="A5" s="262" t="s">
        <v>192</v>
      </c>
      <c r="B5" s="163"/>
    </row>
    <row r="6" spans="1:25" ht="12.75" customHeight="1" x14ac:dyDescent="0.25">
      <c r="A6" s="163"/>
    </row>
    <row r="7" spans="1:25" ht="12.75" customHeight="1" x14ac:dyDescent="0.25">
      <c r="A7" s="262" t="s">
        <v>690</v>
      </c>
    </row>
    <row r="8" spans="1:25" ht="12.75" customHeight="1" x14ac:dyDescent="0.25">
      <c r="A8" s="262" t="s">
        <v>691</v>
      </c>
    </row>
    <row r="9" spans="1:25" ht="12.75" customHeight="1" x14ac:dyDescent="0.25">
      <c r="E9" s="319"/>
      <c r="F9" s="319"/>
      <c r="H9" s="335"/>
      <c r="K9" s="265"/>
      <c r="M9" s="265"/>
      <c r="N9" s="265"/>
      <c r="O9" s="265"/>
      <c r="P9" s="265"/>
    </row>
    <row r="10" spans="1:25" ht="12.75" customHeight="1" x14ac:dyDescent="0.25">
      <c r="A10" s="152" t="s">
        <v>692</v>
      </c>
      <c r="B10" s="152" t="s">
        <v>693</v>
      </c>
      <c r="E10" s="319"/>
      <c r="F10" s="319"/>
      <c r="I10" s="255"/>
      <c r="J10" s="255"/>
      <c r="K10" s="265"/>
      <c r="M10" s="265"/>
      <c r="N10" s="265"/>
      <c r="O10" s="265"/>
      <c r="P10" s="265"/>
    </row>
    <row r="11" spans="1:25" ht="12.75" customHeight="1" x14ac:dyDescent="0.25">
      <c r="A11" s="152" t="s">
        <v>694</v>
      </c>
      <c r="B11" s="152" t="s">
        <v>695</v>
      </c>
      <c r="E11" s="336"/>
      <c r="F11" s="336"/>
      <c r="H11" s="265"/>
      <c r="I11" s="265"/>
      <c r="J11" s="265"/>
      <c r="K11" s="265"/>
      <c r="M11" s="265"/>
      <c r="N11" s="265"/>
      <c r="O11" s="265"/>
      <c r="P11" s="265"/>
    </row>
    <row r="12" spans="1:25" ht="12.75" customHeight="1" x14ac:dyDescent="0.25">
      <c r="A12" s="96">
        <v>0.62609999999999999</v>
      </c>
      <c r="B12" s="96">
        <v>0.37380000000000002</v>
      </c>
      <c r="C12" s="336"/>
      <c r="D12" s="336"/>
      <c r="E12" s="336"/>
      <c r="F12" s="336"/>
      <c r="K12" s="265"/>
      <c r="M12" s="265"/>
      <c r="N12" s="265"/>
      <c r="O12" s="265"/>
      <c r="P12" s="265"/>
    </row>
    <row r="13" spans="1:25" ht="12.75" customHeight="1" x14ac:dyDescent="0.25">
      <c r="A13" s="337"/>
      <c r="B13" s="317"/>
      <c r="C13" s="336"/>
      <c r="D13" s="336"/>
      <c r="E13" s="336"/>
      <c r="F13" s="336"/>
      <c r="K13" s="265"/>
      <c r="W13" s="338"/>
      <c r="X13" s="339"/>
      <c r="Y13" s="339"/>
    </row>
    <row r="14" spans="1:25" ht="12.75" customHeight="1" x14ac:dyDescent="0.25">
      <c r="A14" s="337"/>
      <c r="B14" s="317"/>
      <c r="C14" s="336"/>
      <c r="D14" s="336"/>
      <c r="E14" s="336"/>
      <c r="F14" s="336"/>
      <c r="L14" s="264"/>
      <c r="M14" s="264"/>
      <c r="V14" s="340"/>
      <c r="W14" s="339"/>
      <c r="X14" s="339"/>
    </row>
    <row r="15" spans="1:25" ht="12.75" customHeight="1" x14ac:dyDescent="0.25">
      <c r="A15" s="341"/>
      <c r="B15" s="341"/>
      <c r="C15" s="317"/>
      <c r="D15" s="264"/>
      <c r="E15" s="264"/>
      <c r="F15" s="264"/>
      <c r="V15" s="340"/>
      <c r="W15" s="339"/>
      <c r="X15" s="339"/>
    </row>
    <row r="16" spans="1:25" ht="12.75" customHeight="1" x14ac:dyDescent="0.25">
      <c r="C16" s="317"/>
      <c r="D16" s="264"/>
      <c r="E16" s="268"/>
      <c r="F16" s="264"/>
      <c r="G16" s="264"/>
      <c r="V16" s="340"/>
      <c r="W16" s="339"/>
      <c r="X16" s="339"/>
    </row>
    <row r="17" spans="3:34" ht="13.4" customHeight="1" x14ac:dyDescent="0.25">
      <c r="C17" s="268"/>
      <c r="D17" s="268"/>
      <c r="E17" s="268"/>
      <c r="F17" s="268"/>
      <c r="G17" s="269"/>
      <c r="V17" s="338"/>
      <c r="W17" s="339"/>
      <c r="X17" s="339"/>
    </row>
    <row r="25" spans="3:34" x14ac:dyDescent="0.25">
      <c r="AH25" s="167"/>
    </row>
  </sheetData>
  <pageMargins left="0.7" right="0.7" top="0.75" bottom="0.75" header="0.3" footer="0.3"/>
  <pageSetup paperSize="9" scale="63" orientation="landscape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AB3D22-E29C-4EA2-998B-97843723B297}">
  <sheetPr>
    <pageSetUpPr fitToPage="1"/>
  </sheetPr>
  <dimension ref="A1:S29"/>
  <sheetViews>
    <sheetView showGridLines="0" zoomScale="80" zoomScaleNormal="80" zoomScaleSheetLayoutView="85" workbookViewId="0">
      <selection activeCell="K20" sqref="K20"/>
    </sheetView>
  </sheetViews>
  <sheetFormatPr defaultColWidth="10.54296875" defaultRowHeight="12.5" x14ac:dyDescent="0.25"/>
  <cols>
    <col min="1" max="1" width="33.7265625" style="262" customWidth="1"/>
    <col min="2" max="2" width="7.7265625" style="262" customWidth="1"/>
    <col min="3" max="3" width="33.7265625" style="262" customWidth="1"/>
    <col min="4" max="4" width="7.7265625" style="262" customWidth="1"/>
    <col min="5" max="8" width="10.7265625" style="262" customWidth="1"/>
    <col min="9" max="16384" width="10.54296875" style="262"/>
  </cols>
  <sheetData>
    <row r="1" spans="1:19" ht="12.75" customHeight="1" x14ac:dyDescent="0.25">
      <c r="A1" s="161" t="s">
        <v>696</v>
      </c>
      <c r="B1" s="161"/>
    </row>
    <row r="2" spans="1:19" ht="12.75" customHeight="1" x14ac:dyDescent="0.25">
      <c r="A2" s="161" t="s">
        <v>697</v>
      </c>
      <c r="B2" s="161"/>
    </row>
    <row r="3" spans="1:19" ht="12.75" customHeight="1" x14ac:dyDescent="0.25">
      <c r="B3" s="163"/>
    </row>
    <row r="4" spans="1:19" ht="12.75" customHeight="1" x14ac:dyDescent="0.25">
      <c r="A4" s="262" t="s">
        <v>191</v>
      </c>
      <c r="B4" s="163"/>
    </row>
    <row r="5" spans="1:19" ht="12.75" customHeight="1" x14ac:dyDescent="0.25">
      <c r="A5" s="262" t="s">
        <v>192</v>
      </c>
      <c r="B5" s="163"/>
    </row>
    <row r="6" spans="1:19" ht="12.75" customHeight="1" x14ac:dyDescent="0.25">
      <c r="A6" s="163"/>
    </row>
    <row r="7" spans="1:19" ht="12.75" customHeight="1" x14ac:dyDescent="0.25">
      <c r="A7" s="263" t="s">
        <v>634</v>
      </c>
    </row>
    <row r="8" spans="1:19" ht="12.75" customHeight="1" x14ac:dyDescent="0.25">
      <c r="A8" s="263" t="s">
        <v>635</v>
      </c>
    </row>
    <row r="9" spans="1:19" ht="12.75" customHeight="1" x14ac:dyDescent="0.25">
      <c r="E9" s="163"/>
      <c r="F9" s="163"/>
      <c r="G9" s="163"/>
      <c r="H9" s="163"/>
    </row>
    <row r="10" spans="1:19" ht="12.75" customHeight="1" x14ac:dyDescent="0.25">
      <c r="E10" s="597" t="s">
        <v>150</v>
      </c>
      <c r="F10" s="598"/>
      <c r="G10" s="598"/>
      <c r="H10" s="599"/>
      <c r="L10" s="264"/>
      <c r="M10" s="264"/>
      <c r="N10" s="264"/>
      <c r="O10" s="264"/>
      <c r="P10" s="264"/>
      <c r="Q10" s="264"/>
      <c r="R10" s="264"/>
      <c r="S10" s="264"/>
    </row>
    <row r="11" spans="1:19" ht="12.75" customHeight="1" x14ac:dyDescent="0.25">
      <c r="E11" s="153" t="s">
        <v>731</v>
      </c>
      <c r="F11" s="153" t="s">
        <v>732</v>
      </c>
      <c r="G11" s="153" t="s">
        <v>733</v>
      </c>
      <c r="H11" s="153" t="s">
        <v>734</v>
      </c>
      <c r="L11" s="264"/>
      <c r="M11" s="264"/>
      <c r="N11" s="264"/>
      <c r="O11" s="264"/>
      <c r="P11" s="264"/>
      <c r="Q11" s="264"/>
      <c r="R11" s="264"/>
      <c r="S11" s="264"/>
    </row>
    <row r="12" spans="1:19" ht="12.75" customHeight="1" x14ac:dyDescent="0.25">
      <c r="C12" s="317"/>
      <c r="E12" s="153" t="s">
        <v>735</v>
      </c>
      <c r="F12" s="153" t="s">
        <v>736</v>
      </c>
      <c r="G12" s="153" t="s">
        <v>737</v>
      </c>
      <c r="H12" s="153" t="s">
        <v>738</v>
      </c>
      <c r="L12" s="264"/>
      <c r="M12" s="264"/>
      <c r="N12" s="264"/>
      <c r="O12" s="264"/>
      <c r="P12" s="264"/>
      <c r="Q12" s="264"/>
      <c r="R12" s="264"/>
      <c r="S12" s="264"/>
    </row>
    <row r="13" spans="1:19" ht="12.75" customHeight="1" x14ac:dyDescent="0.25">
      <c r="A13" s="536" t="s">
        <v>547</v>
      </c>
      <c r="B13" s="333" t="s">
        <v>698</v>
      </c>
      <c r="C13" s="538" t="s">
        <v>548</v>
      </c>
      <c r="D13" s="333" t="s">
        <v>699</v>
      </c>
      <c r="E13" s="342">
        <v>18.36</v>
      </c>
      <c r="F13" s="342">
        <v>16.100000000000001</v>
      </c>
      <c r="G13" s="342">
        <v>16.5</v>
      </c>
      <c r="H13" s="342">
        <v>16.72</v>
      </c>
      <c r="K13" s="264"/>
      <c r="L13" s="264"/>
      <c r="M13" s="264"/>
      <c r="N13" s="264"/>
      <c r="O13" s="264"/>
      <c r="P13" s="264"/>
      <c r="Q13" s="264"/>
      <c r="R13" s="264"/>
      <c r="S13" s="264"/>
    </row>
    <row r="14" spans="1:19" ht="12.75" customHeight="1" x14ac:dyDescent="0.25">
      <c r="A14" s="537"/>
      <c r="B14" s="334" t="s">
        <v>700</v>
      </c>
      <c r="C14" s="539"/>
      <c r="D14" s="334" t="s">
        <v>701</v>
      </c>
      <c r="E14" s="342">
        <v>18.36</v>
      </c>
      <c r="F14" s="342">
        <v>16.79</v>
      </c>
      <c r="G14" s="342">
        <v>16.350000000000001</v>
      </c>
      <c r="H14" s="342">
        <v>16.25</v>
      </c>
      <c r="K14" s="264"/>
      <c r="L14" s="264"/>
      <c r="M14" s="264"/>
      <c r="N14" s="264"/>
      <c r="O14" s="264"/>
      <c r="P14" s="264"/>
      <c r="Q14" s="264"/>
      <c r="R14" s="264"/>
      <c r="S14" s="264"/>
    </row>
    <row r="15" spans="1:19" ht="12.75" customHeight="1" x14ac:dyDescent="0.25">
      <c r="A15" s="536" t="s">
        <v>543</v>
      </c>
      <c r="B15" s="333" t="s">
        <v>698</v>
      </c>
      <c r="C15" s="538" t="s">
        <v>544</v>
      </c>
      <c r="D15" s="333" t="s">
        <v>699</v>
      </c>
      <c r="E15" s="342">
        <v>14.68</v>
      </c>
      <c r="F15" s="342">
        <v>12.51</v>
      </c>
      <c r="G15" s="342">
        <v>12.99</v>
      </c>
      <c r="H15" s="342">
        <v>13.29</v>
      </c>
      <c r="L15" s="264"/>
      <c r="M15" s="264"/>
      <c r="N15" s="264"/>
      <c r="O15" s="264"/>
      <c r="P15" s="264"/>
      <c r="Q15" s="264"/>
      <c r="R15" s="264"/>
      <c r="S15" s="264"/>
    </row>
    <row r="16" spans="1:19" ht="12.75" customHeight="1" x14ac:dyDescent="0.25">
      <c r="A16" s="537"/>
      <c r="B16" s="334" t="s">
        <v>700</v>
      </c>
      <c r="C16" s="539"/>
      <c r="D16" s="334" t="s">
        <v>701</v>
      </c>
      <c r="E16" s="343">
        <v>14.68</v>
      </c>
      <c r="F16" s="343">
        <v>13.19</v>
      </c>
      <c r="G16" s="343">
        <v>12.86</v>
      </c>
      <c r="H16" s="343">
        <v>12.84</v>
      </c>
      <c r="L16" s="228"/>
      <c r="M16" s="228"/>
      <c r="N16" s="228"/>
      <c r="O16" s="228"/>
      <c r="P16" s="228"/>
      <c r="Q16" s="228"/>
      <c r="R16" s="228"/>
      <c r="S16" s="228"/>
    </row>
    <row r="17" spans="4:8" x14ac:dyDescent="0.25">
      <c r="D17" s="319"/>
      <c r="E17" s="163"/>
      <c r="F17" s="163"/>
      <c r="G17" s="163"/>
      <c r="H17" s="163"/>
    </row>
    <row r="18" spans="4:8" x14ac:dyDescent="0.25">
      <c r="E18" s="163"/>
      <c r="F18" s="163"/>
      <c r="G18" s="163"/>
      <c r="H18" s="163"/>
    </row>
    <row r="19" spans="4:8" x14ac:dyDescent="0.25">
      <c r="E19" s="163"/>
      <c r="F19" s="163"/>
      <c r="G19" s="163"/>
      <c r="H19" s="163"/>
    </row>
    <row r="20" spans="4:8" x14ac:dyDescent="0.25">
      <c r="E20" s="163"/>
      <c r="F20" s="163"/>
      <c r="G20" s="163"/>
      <c r="H20" s="163"/>
    </row>
    <row r="21" spans="4:8" x14ac:dyDescent="0.25">
      <c r="E21" s="163"/>
      <c r="F21" s="163"/>
      <c r="G21" s="163"/>
      <c r="H21" s="163"/>
    </row>
    <row r="22" spans="4:8" x14ac:dyDescent="0.25">
      <c r="E22" s="163"/>
      <c r="F22" s="163"/>
      <c r="G22" s="163"/>
      <c r="H22" s="163"/>
    </row>
    <row r="23" spans="4:8" x14ac:dyDescent="0.25">
      <c r="E23" s="163"/>
      <c r="F23" s="163"/>
      <c r="G23" s="163"/>
      <c r="H23" s="163"/>
    </row>
    <row r="24" spans="4:8" x14ac:dyDescent="0.25">
      <c r="E24" s="163"/>
      <c r="F24" s="163"/>
      <c r="G24" s="163"/>
      <c r="H24" s="163"/>
    </row>
    <row r="25" spans="4:8" x14ac:dyDescent="0.25">
      <c r="E25" s="163"/>
      <c r="F25" s="163"/>
      <c r="G25" s="163"/>
      <c r="H25" s="163"/>
    </row>
    <row r="26" spans="4:8" x14ac:dyDescent="0.25">
      <c r="E26" s="163"/>
      <c r="F26" s="163"/>
      <c r="G26" s="163"/>
      <c r="H26" s="163"/>
    </row>
    <row r="27" spans="4:8" x14ac:dyDescent="0.25">
      <c r="E27" s="163"/>
      <c r="F27" s="163"/>
      <c r="G27" s="163"/>
      <c r="H27" s="163"/>
    </row>
    <row r="28" spans="4:8" x14ac:dyDescent="0.25">
      <c r="E28" s="163"/>
      <c r="F28" s="163"/>
      <c r="G28" s="163"/>
      <c r="H28" s="163"/>
    </row>
    <row r="29" spans="4:8" x14ac:dyDescent="0.25">
      <c r="E29" s="163"/>
      <c r="F29" s="163"/>
      <c r="G29" s="163"/>
      <c r="H29" s="163"/>
    </row>
  </sheetData>
  <mergeCells count="5">
    <mergeCell ref="E10:H10"/>
    <mergeCell ref="A13:A14"/>
    <mergeCell ref="C13:C14"/>
    <mergeCell ref="A15:A16"/>
    <mergeCell ref="C15:C16"/>
  </mergeCells>
  <pageMargins left="0.7" right="0.7" top="0.75" bottom="0.75" header="0.3" footer="0.3"/>
  <pageSetup paperSize="9" scale="63" orientation="landscape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ADE87-0BA0-4A95-938C-A3951D2E6AD6}">
  <dimension ref="A1:G12"/>
  <sheetViews>
    <sheetView showGridLines="0" zoomScale="80" zoomScaleNormal="80" workbookViewId="0"/>
  </sheetViews>
  <sheetFormatPr defaultColWidth="8.7265625" defaultRowHeight="12.5" x14ac:dyDescent="0.25"/>
  <cols>
    <col min="1" max="2" width="35.7265625" style="228" customWidth="1"/>
    <col min="3" max="4" width="20.7265625" style="228" customWidth="1"/>
    <col min="5" max="5" width="42.54296875" style="228" bestFit="1" customWidth="1"/>
    <col min="6" max="7" width="24.7265625" style="228" customWidth="1"/>
    <col min="8" max="16384" width="8.7265625" style="228"/>
  </cols>
  <sheetData>
    <row r="1" spans="1:7" s="326" customFormat="1" ht="13" x14ac:dyDescent="0.25">
      <c r="A1" s="325" t="s">
        <v>702</v>
      </c>
    </row>
    <row r="2" spans="1:7" s="326" customFormat="1" ht="13" x14ac:dyDescent="0.25">
      <c r="A2" s="325" t="s">
        <v>703</v>
      </c>
    </row>
    <row r="3" spans="1:7" s="326" customFormat="1" x14ac:dyDescent="0.25"/>
    <row r="4" spans="1:7" s="326" customFormat="1" x14ac:dyDescent="0.25">
      <c r="A4" s="228" t="s">
        <v>622</v>
      </c>
    </row>
    <row r="5" spans="1:7" s="326" customFormat="1" x14ac:dyDescent="0.25">
      <c r="A5" s="228" t="s">
        <v>623</v>
      </c>
      <c r="B5" s="330"/>
      <c r="C5" s="330"/>
      <c r="D5" s="330"/>
      <c r="E5" s="330"/>
      <c r="F5" s="330"/>
      <c r="G5" s="330"/>
    </row>
    <row r="6" spans="1:7" ht="14.25" customHeight="1" x14ac:dyDescent="0.25"/>
    <row r="7" spans="1:7" ht="13" x14ac:dyDescent="0.25">
      <c r="C7" s="530" t="s">
        <v>150</v>
      </c>
      <c r="D7" s="530"/>
      <c r="F7" s="331"/>
      <c r="G7" s="331"/>
    </row>
    <row r="8" spans="1:7" ht="25.5" customHeight="1" x14ac:dyDescent="0.25">
      <c r="C8" s="344" t="s">
        <v>704</v>
      </c>
      <c r="D8" s="344" t="s">
        <v>705</v>
      </c>
    </row>
    <row r="9" spans="1:7" ht="25.5" customHeight="1" x14ac:dyDescent="0.25">
      <c r="C9" s="254" t="s">
        <v>706</v>
      </c>
      <c r="D9" s="254" t="s">
        <v>707</v>
      </c>
    </row>
    <row r="10" spans="1:7" x14ac:dyDescent="0.25">
      <c r="A10" s="253" t="s">
        <v>708</v>
      </c>
      <c r="B10" s="253" t="s">
        <v>709</v>
      </c>
      <c r="C10" s="321">
        <v>214.87</v>
      </c>
      <c r="D10" s="332">
        <v>254.08</v>
      </c>
    </row>
    <row r="11" spans="1:7" x14ac:dyDescent="0.25">
      <c r="A11" s="253" t="s">
        <v>710</v>
      </c>
      <c r="B11" s="253" t="s">
        <v>711</v>
      </c>
      <c r="C11" s="332">
        <v>144.41</v>
      </c>
      <c r="D11" s="332">
        <v>215.67</v>
      </c>
    </row>
    <row r="12" spans="1:7" x14ac:dyDescent="0.25">
      <c r="A12" s="253" t="s">
        <v>712</v>
      </c>
      <c r="B12" s="253" t="s">
        <v>713</v>
      </c>
      <c r="C12" s="332">
        <v>164.07</v>
      </c>
      <c r="D12" s="332">
        <v>211.45</v>
      </c>
    </row>
  </sheetData>
  <mergeCells count="1">
    <mergeCell ref="C7:D7"/>
  </mergeCells>
  <pageMargins left="0.7" right="0.7" top="0.75" bottom="0.75" header="0.3" footer="0.3"/>
  <pageSetup paperSize="9" orientation="portrait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B9656-5EC0-473C-9197-9CBA3E03E0CE}">
  <dimension ref="A1:C22"/>
  <sheetViews>
    <sheetView showGridLines="0" zoomScale="80" zoomScaleNormal="80" workbookViewId="0"/>
  </sheetViews>
  <sheetFormatPr defaultColWidth="8.7265625" defaultRowHeight="12.75" customHeight="1" x14ac:dyDescent="0.25"/>
  <cols>
    <col min="1" max="2" width="27.1796875" style="228" customWidth="1"/>
    <col min="3" max="3" width="31.81640625" style="228" customWidth="1"/>
    <col min="4" max="16384" width="8.7265625" style="228"/>
  </cols>
  <sheetData>
    <row r="1" spans="1:3" s="326" customFormat="1" ht="12.75" customHeight="1" x14ac:dyDescent="0.25">
      <c r="A1" s="325" t="s">
        <v>714</v>
      </c>
    </row>
    <row r="2" spans="1:3" s="326" customFormat="1" ht="12.75" customHeight="1" x14ac:dyDescent="0.25">
      <c r="A2" s="325" t="s">
        <v>715</v>
      </c>
    </row>
    <row r="3" spans="1:3" s="326" customFormat="1" ht="12.75" customHeight="1" x14ac:dyDescent="0.25">
      <c r="A3" s="228"/>
    </row>
    <row r="4" spans="1:3" s="326" customFormat="1" ht="12.75" customHeight="1" x14ac:dyDescent="0.25">
      <c r="A4" s="228" t="s">
        <v>622</v>
      </c>
      <c r="B4" s="327"/>
    </row>
    <row r="5" spans="1:3" s="326" customFormat="1" ht="12.75" customHeight="1" x14ac:dyDescent="0.25">
      <c r="A5" s="228" t="s">
        <v>623</v>
      </c>
      <c r="B5" s="327"/>
    </row>
    <row r="6" spans="1:3" s="326" customFormat="1" ht="12.75" customHeight="1" x14ac:dyDescent="0.25">
      <c r="B6" s="327"/>
    </row>
    <row r="7" spans="1:3" s="326" customFormat="1" ht="12.75" customHeight="1" x14ac:dyDescent="0.25">
      <c r="A7" s="228" t="s">
        <v>261</v>
      </c>
    </row>
    <row r="8" spans="1:3" s="326" customFormat="1" ht="12.75" customHeight="1" x14ac:dyDescent="0.25">
      <c r="A8" s="228" t="s">
        <v>262</v>
      </c>
      <c r="B8" s="327"/>
    </row>
    <row r="9" spans="1:3" s="326" customFormat="1" ht="12.75" customHeight="1" x14ac:dyDescent="0.25">
      <c r="A9" s="228"/>
      <c r="B9" s="327"/>
    </row>
    <row r="10" spans="1:3" ht="12.75" customHeight="1" x14ac:dyDescent="0.25">
      <c r="C10" s="284" t="s">
        <v>706</v>
      </c>
    </row>
    <row r="11" spans="1:3" ht="12.75" customHeight="1" x14ac:dyDescent="0.25">
      <c r="A11" s="327"/>
      <c r="B11" s="327"/>
      <c r="C11" s="328" t="s">
        <v>704</v>
      </c>
    </row>
    <row r="12" spans="1:3" ht="12.75" customHeight="1" x14ac:dyDescent="0.25">
      <c r="A12" s="253" t="s">
        <v>693</v>
      </c>
      <c r="B12" s="253" t="s">
        <v>695</v>
      </c>
      <c r="C12" s="261">
        <v>0.65290000000000004</v>
      </c>
    </row>
    <row r="13" spans="1:3" ht="12.75" customHeight="1" x14ac:dyDescent="0.25">
      <c r="A13" s="253" t="s">
        <v>716</v>
      </c>
      <c r="B13" s="253" t="s">
        <v>717</v>
      </c>
      <c r="C13" s="261">
        <v>0.3039</v>
      </c>
    </row>
    <row r="14" spans="1:3" ht="12.75" customHeight="1" x14ac:dyDescent="0.25">
      <c r="A14" s="253" t="s">
        <v>692</v>
      </c>
      <c r="B14" s="253" t="s">
        <v>694</v>
      </c>
      <c r="C14" s="261">
        <v>2.9600000000000001E-2</v>
      </c>
    </row>
    <row r="15" spans="1:3" ht="12.75" customHeight="1" x14ac:dyDescent="0.25">
      <c r="A15" s="253" t="s">
        <v>718</v>
      </c>
      <c r="B15" s="253" t="s">
        <v>719</v>
      </c>
      <c r="C15" s="261">
        <v>1.34E-2</v>
      </c>
    </row>
    <row r="16" spans="1:3" ht="12.75" customHeight="1" x14ac:dyDescent="0.25">
      <c r="C16" s="329"/>
    </row>
    <row r="17" spans="1:3" ht="12.75" customHeight="1" x14ac:dyDescent="0.25">
      <c r="C17" s="284" t="s">
        <v>707</v>
      </c>
    </row>
    <row r="18" spans="1:3" ht="12.75" customHeight="1" x14ac:dyDescent="0.25">
      <c r="A18" s="327"/>
      <c r="B18" s="327"/>
      <c r="C18" s="328" t="s">
        <v>705</v>
      </c>
    </row>
    <row r="19" spans="1:3" ht="12.75" customHeight="1" x14ac:dyDescent="0.25">
      <c r="A19" s="253" t="s">
        <v>693</v>
      </c>
      <c r="B19" s="253" t="s">
        <v>695</v>
      </c>
      <c r="C19" s="261">
        <v>0.60550000000000004</v>
      </c>
    </row>
    <row r="20" spans="1:3" ht="12.75" customHeight="1" x14ac:dyDescent="0.25">
      <c r="A20" s="253" t="s">
        <v>716</v>
      </c>
      <c r="B20" s="253" t="s">
        <v>717</v>
      </c>
      <c r="C20" s="261">
        <v>0.24709999999999999</v>
      </c>
    </row>
    <row r="21" spans="1:3" ht="12.75" customHeight="1" x14ac:dyDescent="0.25">
      <c r="A21" s="253" t="s">
        <v>720</v>
      </c>
      <c r="B21" s="253" t="s">
        <v>721</v>
      </c>
      <c r="C21" s="261">
        <v>0.11269999999999999</v>
      </c>
    </row>
    <row r="22" spans="1:3" ht="12.75" customHeight="1" x14ac:dyDescent="0.25">
      <c r="A22" s="253" t="s">
        <v>722</v>
      </c>
      <c r="B22" s="253" t="s">
        <v>723</v>
      </c>
      <c r="C22" s="261">
        <v>3.4500000000000003E-2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85DB3B-0BEA-4AFA-9363-8CE8F2ECE9D6}">
  <dimension ref="A1:F13"/>
  <sheetViews>
    <sheetView showGridLines="0" zoomScale="80" zoomScaleNormal="80" workbookViewId="0"/>
  </sheetViews>
  <sheetFormatPr defaultColWidth="9.26953125" defaultRowHeight="12.5" x14ac:dyDescent="0.25"/>
  <cols>
    <col min="1" max="2" width="22.7265625" style="9" customWidth="1"/>
    <col min="3" max="6" width="13.26953125" style="9" customWidth="1"/>
    <col min="7" max="16384" width="9.26953125" style="9"/>
  </cols>
  <sheetData>
    <row r="1" spans="1:6" ht="12.75" customHeight="1" x14ac:dyDescent="0.25">
      <c r="A1" s="18" t="s">
        <v>205</v>
      </c>
    </row>
    <row r="2" spans="1:6" ht="12.75" customHeight="1" x14ac:dyDescent="0.25">
      <c r="A2" s="19" t="s">
        <v>206</v>
      </c>
      <c r="E2" s="20"/>
    </row>
    <row r="3" spans="1:6" ht="12.75" customHeight="1" x14ac:dyDescent="0.25">
      <c r="A3" s="21"/>
    </row>
    <row r="4" spans="1:6" ht="12.75" customHeight="1" x14ac:dyDescent="0.25">
      <c r="A4" s="21" t="s">
        <v>191</v>
      </c>
    </row>
    <row r="5" spans="1:6" ht="12.75" customHeight="1" x14ac:dyDescent="0.25">
      <c r="A5" s="21" t="s">
        <v>192</v>
      </c>
    </row>
    <row r="6" spans="1:6" ht="12.75" customHeight="1" x14ac:dyDescent="0.25"/>
    <row r="7" spans="1:6" ht="12.75" customHeight="1" x14ac:dyDescent="0.25">
      <c r="C7" s="473" t="s">
        <v>207</v>
      </c>
      <c r="D7" s="473"/>
      <c r="E7" s="473"/>
      <c r="F7" s="473"/>
    </row>
    <row r="8" spans="1:6" ht="12.75" customHeight="1" x14ac:dyDescent="0.25">
      <c r="C8" s="473" t="s">
        <v>208</v>
      </c>
      <c r="D8" s="473"/>
      <c r="E8" s="473"/>
      <c r="F8" s="473"/>
    </row>
    <row r="9" spans="1:6" ht="12.75" customHeight="1" x14ac:dyDescent="0.25">
      <c r="C9" s="13" t="s">
        <v>209</v>
      </c>
      <c r="D9" s="13" t="s">
        <v>210</v>
      </c>
      <c r="E9" s="13" t="s">
        <v>211</v>
      </c>
      <c r="F9" s="13" t="s">
        <v>212</v>
      </c>
    </row>
    <row r="10" spans="1:6" ht="12.75" customHeight="1" x14ac:dyDescent="0.25">
      <c r="C10" s="13" t="s">
        <v>213</v>
      </c>
      <c r="D10" s="13" t="s">
        <v>210</v>
      </c>
      <c r="E10" s="13" t="s">
        <v>211</v>
      </c>
      <c r="F10" s="13" t="s">
        <v>214</v>
      </c>
    </row>
    <row r="11" spans="1:6" ht="12.75" customHeight="1" x14ac:dyDescent="0.25">
      <c r="A11" s="22" t="s">
        <v>177</v>
      </c>
      <c r="B11" s="23" t="s">
        <v>178</v>
      </c>
      <c r="C11" s="24">
        <v>18.79</v>
      </c>
      <c r="D11" s="24">
        <v>14.84</v>
      </c>
      <c r="E11" s="24">
        <v>7.79</v>
      </c>
      <c r="F11" s="24">
        <v>5.91</v>
      </c>
    </row>
    <row r="12" spans="1:6" ht="12.75" customHeight="1" x14ac:dyDescent="0.25">
      <c r="A12" s="25" t="s">
        <v>215</v>
      </c>
      <c r="B12" s="23" t="s">
        <v>216</v>
      </c>
      <c r="C12" s="24">
        <v>18.489999999999998</v>
      </c>
      <c r="D12" s="24">
        <v>13.07</v>
      </c>
      <c r="E12" s="24">
        <v>7.62</v>
      </c>
      <c r="F12" s="24">
        <v>5.6</v>
      </c>
    </row>
    <row r="13" spans="1:6" ht="12.75" customHeight="1" x14ac:dyDescent="0.25">
      <c r="A13" s="25" t="s">
        <v>217</v>
      </c>
      <c r="B13" s="23" t="s">
        <v>218</v>
      </c>
      <c r="C13" s="24">
        <v>19.12</v>
      </c>
      <c r="D13" s="24">
        <v>16.68</v>
      </c>
      <c r="E13" s="24">
        <v>7.98</v>
      </c>
      <c r="F13" s="24">
        <v>6.25</v>
      </c>
    </row>
  </sheetData>
  <mergeCells count="2">
    <mergeCell ref="C7:F7"/>
    <mergeCell ref="C8:F8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5C8C3-3F5A-4291-8119-C7EFF367F48A}">
  <dimension ref="A1:P51"/>
  <sheetViews>
    <sheetView showGridLines="0" zoomScale="80" zoomScaleNormal="80" zoomScaleSheetLayoutView="100" workbookViewId="0">
      <selection activeCell="D30" sqref="D30"/>
    </sheetView>
  </sheetViews>
  <sheetFormatPr defaultColWidth="9.26953125" defaultRowHeight="12.5" x14ac:dyDescent="0.25"/>
  <cols>
    <col min="1" max="2" width="40.7265625" style="9" customWidth="1"/>
    <col min="3" max="8" width="10.7265625" style="9" customWidth="1"/>
    <col min="9" max="16384" width="9.26953125" style="9"/>
  </cols>
  <sheetData>
    <row r="1" spans="1:16" ht="13" x14ac:dyDescent="0.25">
      <c r="A1" s="7" t="s">
        <v>219</v>
      </c>
      <c r="B1" s="8"/>
      <c r="C1" s="8"/>
      <c r="D1" s="8"/>
      <c r="E1" s="8"/>
      <c r="F1" s="8"/>
    </row>
    <row r="2" spans="1:16" ht="13" x14ac:dyDescent="0.25">
      <c r="A2" s="7" t="s">
        <v>220</v>
      </c>
      <c r="B2" s="8"/>
      <c r="C2" s="8"/>
      <c r="D2" s="8"/>
      <c r="E2" s="8"/>
      <c r="F2" s="8"/>
    </row>
    <row r="3" spans="1:16" ht="13" x14ac:dyDescent="0.25">
      <c r="A3" s="10"/>
      <c r="B3" s="8"/>
      <c r="C3" s="8"/>
      <c r="D3" s="8"/>
      <c r="E3" s="8"/>
      <c r="F3" s="8"/>
      <c r="K3" s="11"/>
      <c r="L3" s="11"/>
      <c r="M3" s="11"/>
      <c r="N3" s="11"/>
      <c r="O3" s="11"/>
      <c r="P3" s="11"/>
    </row>
    <row r="4" spans="1:16" ht="13" x14ac:dyDescent="0.25">
      <c r="A4" s="9" t="s">
        <v>191</v>
      </c>
      <c r="K4" s="12"/>
      <c r="L4" s="12"/>
      <c r="M4" s="12"/>
      <c r="N4" s="12"/>
      <c r="O4" s="12"/>
      <c r="P4" s="12"/>
    </row>
    <row r="5" spans="1:16" ht="13" x14ac:dyDescent="0.25">
      <c r="A5" s="9" t="s">
        <v>192</v>
      </c>
      <c r="K5" s="12"/>
      <c r="L5" s="12"/>
      <c r="M5" s="12"/>
      <c r="N5" s="12"/>
      <c r="O5" s="12"/>
      <c r="P5" s="12"/>
    </row>
    <row r="6" spans="1:16" ht="13" x14ac:dyDescent="0.25">
      <c r="K6" s="12"/>
      <c r="L6" s="12"/>
      <c r="M6" s="12"/>
      <c r="N6" s="12"/>
      <c r="O6" s="12"/>
      <c r="P6" s="12"/>
    </row>
    <row r="7" spans="1:16" ht="13" x14ac:dyDescent="0.25">
      <c r="C7" s="473" t="s">
        <v>221</v>
      </c>
      <c r="D7" s="473"/>
      <c r="E7" s="473"/>
      <c r="F7" s="473"/>
      <c r="G7" s="473"/>
      <c r="H7" s="473"/>
      <c r="O7" s="12"/>
      <c r="P7" s="12"/>
    </row>
    <row r="8" spans="1:16" ht="13" x14ac:dyDescent="0.25">
      <c r="C8" s="473" t="s">
        <v>222</v>
      </c>
      <c r="D8" s="473"/>
      <c r="E8" s="473"/>
      <c r="F8" s="473"/>
      <c r="G8" s="473"/>
      <c r="H8" s="473"/>
      <c r="O8" s="12"/>
      <c r="P8" s="12"/>
    </row>
    <row r="9" spans="1:16" ht="13" x14ac:dyDescent="0.25">
      <c r="B9" s="91"/>
      <c r="C9" s="546" t="s">
        <v>223</v>
      </c>
      <c r="D9" s="546" t="s">
        <v>224</v>
      </c>
      <c r="E9" s="546" t="s">
        <v>209</v>
      </c>
      <c r="F9" s="546" t="s">
        <v>210</v>
      </c>
      <c r="G9" s="546" t="s">
        <v>211</v>
      </c>
      <c r="H9" s="546" t="s">
        <v>212</v>
      </c>
      <c r="I9" s="91"/>
      <c r="J9" s="91"/>
      <c r="O9" s="12"/>
      <c r="P9" s="12"/>
    </row>
    <row r="10" spans="1:16" ht="13" x14ac:dyDescent="0.25">
      <c r="B10" s="547"/>
      <c r="C10" s="546" t="s">
        <v>223</v>
      </c>
      <c r="D10" s="546" t="s">
        <v>225</v>
      </c>
      <c r="E10" s="546" t="s">
        <v>213</v>
      </c>
      <c r="F10" s="546" t="s">
        <v>210</v>
      </c>
      <c r="G10" s="546" t="s">
        <v>211</v>
      </c>
      <c r="H10" s="546" t="s">
        <v>214</v>
      </c>
      <c r="I10" s="91"/>
      <c r="J10" s="91"/>
    </row>
    <row r="11" spans="1:16" x14ac:dyDescent="0.25">
      <c r="A11" s="14" t="s">
        <v>226</v>
      </c>
      <c r="B11" s="548" t="s">
        <v>227</v>
      </c>
      <c r="C11" s="98">
        <v>0.68</v>
      </c>
      <c r="D11" s="549">
        <v>1.23</v>
      </c>
      <c r="E11" s="549">
        <v>0.96</v>
      </c>
      <c r="F11" s="549">
        <v>0.89</v>
      </c>
      <c r="G11" s="549">
        <v>1</v>
      </c>
      <c r="H11" s="549">
        <v>1.05</v>
      </c>
      <c r="I11" s="91"/>
      <c r="J11" s="91"/>
    </row>
    <row r="12" spans="1:16" x14ac:dyDescent="0.25">
      <c r="A12" s="14" t="s">
        <v>228</v>
      </c>
      <c r="B12" s="548" t="s">
        <v>229</v>
      </c>
      <c r="C12" s="98">
        <v>-0.02</v>
      </c>
      <c r="D12" s="98">
        <v>0</v>
      </c>
      <c r="E12" s="98">
        <v>-0.01</v>
      </c>
      <c r="F12" s="98">
        <v>-0.01</v>
      </c>
      <c r="G12" s="98">
        <v>-0.01</v>
      </c>
      <c r="H12" s="98">
        <v>0</v>
      </c>
      <c r="I12" s="91"/>
      <c r="J12" s="91"/>
    </row>
    <row r="13" spans="1:16" x14ac:dyDescent="0.25">
      <c r="A13" s="15" t="s">
        <v>230</v>
      </c>
      <c r="B13" s="550" t="s">
        <v>231</v>
      </c>
      <c r="C13" s="98">
        <v>-0.22</v>
      </c>
      <c r="D13" s="549">
        <v>0.36</v>
      </c>
      <c r="E13" s="549">
        <v>0.18</v>
      </c>
      <c r="F13" s="549">
        <v>0.21</v>
      </c>
      <c r="G13" s="549">
        <v>0.24</v>
      </c>
      <c r="H13" s="549">
        <v>0.23</v>
      </c>
      <c r="I13" s="91"/>
      <c r="J13" s="91"/>
    </row>
    <row r="14" spans="1:16" x14ac:dyDescent="0.25">
      <c r="A14" s="14" t="s">
        <v>232</v>
      </c>
      <c r="B14" s="548" t="s">
        <v>233</v>
      </c>
      <c r="C14" s="98">
        <v>0.04</v>
      </c>
      <c r="D14" s="98">
        <v>0.2</v>
      </c>
      <c r="E14" s="98">
        <v>-0.03</v>
      </c>
      <c r="F14" s="98">
        <v>7.0000000000000007E-2</v>
      </c>
      <c r="G14" s="98">
        <v>0.12</v>
      </c>
      <c r="H14" s="98">
        <v>0.2</v>
      </c>
      <c r="I14" s="91"/>
      <c r="J14" s="91"/>
    </row>
    <row r="15" spans="1:16" x14ac:dyDescent="0.25">
      <c r="A15" s="15" t="s">
        <v>234</v>
      </c>
      <c r="B15" s="550" t="s">
        <v>235</v>
      </c>
      <c r="C15" s="98">
        <v>0.09</v>
      </c>
      <c r="D15" s="549">
        <v>0.2</v>
      </c>
      <c r="E15" s="549">
        <v>0.05</v>
      </c>
      <c r="F15" s="549">
        <v>-0.02</v>
      </c>
      <c r="G15" s="549">
        <v>0.05</v>
      </c>
      <c r="H15" s="549">
        <v>-0.01</v>
      </c>
      <c r="I15" s="91"/>
      <c r="J15" s="91"/>
    </row>
    <row r="16" spans="1:16" x14ac:dyDescent="0.25">
      <c r="A16" s="14" t="s">
        <v>236</v>
      </c>
      <c r="B16" s="548" t="s">
        <v>237</v>
      </c>
      <c r="C16" s="98">
        <v>0.12</v>
      </c>
      <c r="D16" s="98">
        <v>0.14000000000000001</v>
      </c>
      <c r="E16" s="98">
        <v>0.02</v>
      </c>
      <c r="F16" s="98">
        <v>0.04</v>
      </c>
      <c r="G16" s="98">
        <v>0.06</v>
      </c>
      <c r="H16" s="98">
        <v>0.03</v>
      </c>
      <c r="I16" s="91"/>
      <c r="J16" s="91"/>
    </row>
    <row r="17" spans="1:10" x14ac:dyDescent="0.25">
      <c r="A17" s="15" t="s">
        <v>238</v>
      </c>
      <c r="B17" s="550" t="s">
        <v>239</v>
      </c>
      <c r="C17" s="98">
        <v>-0.01</v>
      </c>
      <c r="D17" s="549">
        <v>-0.01</v>
      </c>
      <c r="E17" s="549">
        <v>0</v>
      </c>
      <c r="F17" s="549">
        <v>0.01</v>
      </c>
      <c r="G17" s="549">
        <v>0</v>
      </c>
      <c r="H17" s="549">
        <v>0.01</v>
      </c>
      <c r="I17" s="91"/>
      <c r="J17" s="91"/>
    </row>
    <row r="18" spans="1:10" x14ac:dyDescent="0.25">
      <c r="A18" s="14" t="s">
        <v>240</v>
      </c>
      <c r="B18" s="548" t="s">
        <v>241</v>
      </c>
      <c r="C18" s="98">
        <v>0.68</v>
      </c>
      <c r="D18" s="98">
        <v>2.12</v>
      </c>
      <c r="E18" s="98">
        <v>1.17</v>
      </c>
      <c r="F18" s="98">
        <v>1.1900000000000002</v>
      </c>
      <c r="G18" s="98">
        <v>1.4600000000000002</v>
      </c>
      <c r="H18" s="98">
        <v>1.51</v>
      </c>
      <c r="I18" s="91"/>
      <c r="J18" s="91"/>
    </row>
    <row r="19" spans="1:10" x14ac:dyDescent="0.25">
      <c r="B19" s="91"/>
      <c r="C19" s="91"/>
      <c r="D19" s="91"/>
      <c r="E19" s="91"/>
      <c r="F19" s="91"/>
      <c r="G19" s="91"/>
      <c r="H19" s="91"/>
      <c r="I19" s="91"/>
      <c r="J19" s="91"/>
    </row>
    <row r="20" spans="1:10" x14ac:dyDescent="0.25">
      <c r="B20" s="91"/>
      <c r="C20" s="91"/>
      <c r="D20" s="91"/>
      <c r="E20" s="91"/>
      <c r="F20" s="91"/>
      <c r="G20" s="91"/>
      <c r="H20" s="91"/>
      <c r="I20" s="91"/>
      <c r="J20" s="91"/>
    </row>
    <row r="21" spans="1:10" x14ac:dyDescent="0.25">
      <c r="B21" s="91"/>
      <c r="C21" s="91"/>
      <c r="D21" s="91"/>
      <c r="E21" s="91"/>
      <c r="F21" s="91"/>
      <c r="G21" s="91"/>
      <c r="H21" s="91"/>
      <c r="I21" s="91"/>
      <c r="J21" s="91"/>
    </row>
    <row r="22" spans="1:10" x14ac:dyDescent="0.25">
      <c r="B22" s="551"/>
      <c r="C22" s="468"/>
      <c r="D22" s="468"/>
      <c r="E22" s="468"/>
      <c r="F22" s="468"/>
      <c r="G22" s="468"/>
      <c r="H22" s="468"/>
      <c r="I22" s="91"/>
      <c r="J22" s="91"/>
    </row>
    <row r="23" spans="1:10" x14ac:dyDescent="0.25">
      <c r="B23" s="551"/>
      <c r="C23" s="468"/>
      <c r="D23" s="468"/>
      <c r="E23" s="468"/>
      <c r="F23" s="468"/>
      <c r="G23" s="468"/>
      <c r="H23" s="468"/>
      <c r="I23" s="91"/>
      <c r="J23" s="91"/>
    </row>
    <row r="24" spans="1:10" x14ac:dyDescent="0.25">
      <c r="B24" s="16"/>
      <c r="C24" s="463"/>
      <c r="D24" s="463"/>
      <c r="E24" s="463"/>
      <c r="F24" s="463"/>
      <c r="G24" s="463"/>
      <c r="H24" s="463"/>
    </row>
    <row r="25" spans="1:10" x14ac:dyDescent="0.25">
      <c r="C25" s="463"/>
      <c r="D25" s="463"/>
      <c r="E25" s="463"/>
      <c r="F25" s="463"/>
      <c r="G25" s="463"/>
      <c r="H25" s="463"/>
    </row>
    <row r="26" spans="1:10" x14ac:dyDescent="0.25">
      <c r="C26" s="463"/>
      <c r="D26" s="463"/>
      <c r="E26" s="463"/>
      <c r="F26" s="463"/>
      <c r="G26" s="463"/>
      <c r="H26" s="463"/>
    </row>
    <row r="27" spans="1:10" x14ac:dyDescent="0.25">
      <c r="C27" s="463"/>
      <c r="D27" s="463"/>
      <c r="E27" s="463"/>
      <c r="F27" s="463"/>
      <c r="G27" s="463"/>
      <c r="H27" s="463"/>
    </row>
    <row r="28" spans="1:10" x14ac:dyDescent="0.25">
      <c r="C28" s="463"/>
      <c r="D28" s="463"/>
      <c r="E28" s="463"/>
      <c r="F28" s="463"/>
      <c r="G28" s="463"/>
      <c r="H28" s="463"/>
    </row>
    <row r="29" spans="1:10" x14ac:dyDescent="0.25">
      <c r="C29" s="463"/>
      <c r="D29" s="463"/>
      <c r="E29" s="463"/>
      <c r="F29" s="463"/>
      <c r="G29" s="463"/>
      <c r="H29" s="463"/>
    </row>
    <row r="51" spans="1:1" x14ac:dyDescent="0.25">
      <c r="A51" s="17"/>
    </row>
  </sheetData>
  <mergeCells count="2">
    <mergeCell ref="C7:H7"/>
    <mergeCell ref="C8:H8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9DC891-205E-47FA-9FF6-7BAF8DBCBBBC}">
  <dimension ref="A1:P47"/>
  <sheetViews>
    <sheetView showGridLines="0" zoomScale="80" zoomScaleNormal="80" workbookViewId="0">
      <selection activeCell="D39" sqref="D39"/>
    </sheetView>
  </sheetViews>
  <sheetFormatPr defaultColWidth="9.26953125" defaultRowHeight="12.5" x14ac:dyDescent="0.25"/>
  <cols>
    <col min="1" max="2" width="38.7265625" style="9" customWidth="1"/>
    <col min="3" max="7" width="10.7265625" style="9" customWidth="1"/>
    <col min="8" max="10" width="10.54296875" style="9" customWidth="1"/>
    <col min="11" max="16384" width="9.26953125" style="9"/>
  </cols>
  <sheetData>
    <row r="1" spans="1:16" ht="13" x14ac:dyDescent="0.25">
      <c r="A1" s="54" t="s">
        <v>242</v>
      </c>
    </row>
    <row r="2" spans="1:16" ht="13" x14ac:dyDescent="0.25">
      <c r="A2" s="54" t="s">
        <v>243</v>
      </c>
    </row>
    <row r="4" spans="1:16" x14ac:dyDescent="0.25">
      <c r="A4" s="9" t="s">
        <v>244</v>
      </c>
    </row>
    <row r="5" spans="1:16" x14ac:dyDescent="0.25">
      <c r="A5" s="9" t="s">
        <v>245</v>
      </c>
    </row>
    <row r="7" spans="1:16" ht="13" x14ac:dyDescent="0.25">
      <c r="A7" s="9" t="s">
        <v>246</v>
      </c>
      <c r="K7" s="12"/>
      <c r="L7" s="12"/>
      <c r="M7" s="12"/>
      <c r="N7" s="12"/>
      <c r="O7" s="12"/>
      <c r="P7" s="12"/>
    </row>
    <row r="8" spans="1:16" ht="13" x14ac:dyDescent="0.25">
      <c r="A8" s="9" t="s">
        <v>247</v>
      </c>
      <c r="K8" s="12"/>
      <c r="L8" s="12"/>
      <c r="M8" s="12"/>
      <c r="N8" s="12"/>
      <c r="O8" s="12"/>
      <c r="P8" s="12"/>
    </row>
    <row r="9" spans="1:16" ht="13" x14ac:dyDescent="0.25">
      <c r="B9" s="91"/>
      <c r="C9" s="91"/>
      <c r="D9" s="91"/>
      <c r="E9" s="91"/>
      <c r="F9" s="91"/>
      <c r="G9" s="91"/>
      <c r="H9" s="91"/>
      <c r="I9" s="91"/>
      <c r="K9" s="12"/>
      <c r="L9" s="12"/>
      <c r="M9" s="12"/>
      <c r="N9" s="12"/>
      <c r="O9" s="12"/>
      <c r="P9" s="12"/>
    </row>
    <row r="10" spans="1:16" ht="13" x14ac:dyDescent="0.25">
      <c r="B10" s="91"/>
      <c r="C10" s="552" t="s">
        <v>248</v>
      </c>
      <c r="D10" s="552"/>
      <c r="E10" s="552"/>
      <c r="F10" s="552"/>
      <c r="G10" s="552"/>
      <c r="H10" s="91"/>
      <c r="I10" s="91"/>
      <c r="K10" s="12"/>
      <c r="L10" s="12"/>
      <c r="M10" s="12"/>
      <c r="N10" s="12"/>
      <c r="O10" s="12"/>
      <c r="P10" s="12"/>
    </row>
    <row r="11" spans="1:16" ht="13" x14ac:dyDescent="0.25">
      <c r="B11" s="91"/>
      <c r="C11" s="552" t="s">
        <v>249</v>
      </c>
      <c r="D11" s="552"/>
      <c r="E11" s="552"/>
      <c r="F11" s="552"/>
      <c r="G11" s="552"/>
      <c r="H11" s="91"/>
      <c r="I11" s="91"/>
      <c r="K11" s="12"/>
      <c r="L11" s="12"/>
      <c r="M11" s="12"/>
      <c r="N11" s="12"/>
      <c r="O11" s="12"/>
      <c r="P11" s="12"/>
    </row>
    <row r="12" spans="1:16" ht="13" x14ac:dyDescent="0.25">
      <c r="B12" s="91"/>
      <c r="C12" s="553" t="s">
        <v>250</v>
      </c>
      <c r="D12" s="553" t="s">
        <v>251</v>
      </c>
      <c r="E12" s="553" t="s">
        <v>224</v>
      </c>
      <c r="F12" s="553" t="s">
        <v>210</v>
      </c>
      <c r="G12" s="553" t="s">
        <v>212</v>
      </c>
      <c r="H12" s="91"/>
      <c r="I12" s="91"/>
      <c r="K12" s="12"/>
      <c r="L12" s="12"/>
      <c r="M12" s="12"/>
      <c r="N12" s="12"/>
      <c r="O12" s="12"/>
      <c r="P12" s="12"/>
    </row>
    <row r="13" spans="1:16" ht="13" x14ac:dyDescent="0.25">
      <c r="B13" s="91"/>
      <c r="C13" s="553" t="s">
        <v>252</v>
      </c>
      <c r="D13" s="553" t="s">
        <v>251</v>
      </c>
      <c r="E13" s="553" t="s">
        <v>225</v>
      </c>
      <c r="F13" s="546" t="s">
        <v>210</v>
      </c>
      <c r="G13" s="546" t="s">
        <v>214</v>
      </c>
      <c r="H13" s="91"/>
      <c r="I13" s="91"/>
    </row>
    <row r="14" spans="1:16" x14ac:dyDescent="0.25">
      <c r="A14" s="25" t="s">
        <v>253</v>
      </c>
      <c r="B14" s="554" t="s">
        <v>254</v>
      </c>
      <c r="C14" s="95">
        <v>93.13</v>
      </c>
      <c r="D14" s="95">
        <v>89.78</v>
      </c>
      <c r="E14" s="95">
        <v>89.06</v>
      </c>
      <c r="F14" s="95">
        <v>84.51</v>
      </c>
      <c r="G14" s="95">
        <v>81.17</v>
      </c>
      <c r="H14" s="91"/>
      <c r="I14" s="91"/>
    </row>
    <row r="15" spans="1:16" x14ac:dyDescent="0.25">
      <c r="A15" s="25" t="s">
        <v>255</v>
      </c>
      <c r="B15" s="554" t="s">
        <v>256</v>
      </c>
      <c r="C15" s="95">
        <v>76.33</v>
      </c>
      <c r="D15" s="95">
        <v>73.55</v>
      </c>
      <c r="E15" s="95">
        <v>73.11</v>
      </c>
      <c r="F15" s="95">
        <v>69.489999999999995</v>
      </c>
      <c r="G15" s="95">
        <v>66.91</v>
      </c>
      <c r="H15" s="91"/>
      <c r="I15" s="91"/>
    </row>
    <row r="16" spans="1:16" x14ac:dyDescent="0.25">
      <c r="A16" s="25" t="s">
        <v>257</v>
      </c>
      <c r="B16" s="554" t="s">
        <v>258</v>
      </c>
      <c r="C16" s="95">
        <v>204.61</v>
      </c>
      <c r="D16" s="95">
        <v>194.23</v>
      </c>
      <c r="E16" s="95">
        <v>192.27</v>
      </c>
      <c r="F16" s="95">
        <v>174.04</v>
      </c>
      <c r="G16" s="95">
        <v>167.9</v>
      </c>
      <c r="H16" s="91"/>
      <c r="I16" s="91"/>
    </row>
    <row r="17" spans="2:9" x14ac:dyDescent="0.25">
      <c r="B17" s="91"/>
      <c r="C17" s="91"/>
      <c r="D17" s="91"/>
      <c r="E17" s="91"/>
      <c r="F17" s="91"/>
      <c r="G17" s="91"/>
      <c r="H17" s="91"/>
      <c r="I17" s="91"/>
    </row>
    <row r="18" spans="2:9" x14ac:dyDescent="0.25">
      <c r="B18" s="91"/>
      <c r="C18" s="91"/>
      <c r="D18" s="91"/>
      <c r="E18" s="91"/>
      <c r="F18" s="91"/>
      <c r="G18" s="91"/>
      <c r="H18" s="91"/>
      <c r="I18" s="91"/>
    </row>
    <row r="19" spans="2:9" x14ac:dyDescent="0.25">
      <c r="B19" s="91"/>
      <c r="C19" s="465"/>
      <c r="D19" s="465"/>
      <c r="E19" s="465"/>
      <c r="F19" s="465"/>
      <c r="G19" s="465"/>
      <c r="H19" s="91"/>
      <c r="I19" s="91"/>
    </row>
    <row r="20" spans="2:9" x14ac:dyDescent="0.25">
      <c r="B20" s="55"/>
      <c r="C20" s="465"/>
      <c r="D20" s="465"/>
      <c r="E20" s="465"/>
      <c r="F20" s="465"/>
      <c r="G20" s="465"/>
      <c r="H20" s="91"/>
      <c r="I20" s="91"/>
    </row>
    <row r="21" spans="2:9" x14ac:dyDescent="0.25">
      <c r="B21" s="55"/>
      <c r="C21" s="465"/>
      <c r="D21" s="465"/>
      <c r="E21" s="465"/>
      <c r="F21" s="465"/>
      <c r="G21" s="465"/>
      <c r="H21" s="91"/>
      <c r="I21" s="91"/>
    </row>
    <row r="22" spans="2:9" x14ac:dyDescent="0.25">
      <c r="B22" s="55"/>
      <c r="C22" s="55"/>
      <c r="D22" s="55"/>
      <c r="E22" s="55"/>
      <c r="F22" s="55"/>
      <c r="G22" s="91"/>
      <c r="H22" s="91"/>
      <c r="I22" s="91"/>
    </row>
    <row r="23" spans="2:9" x14ac:dyDescent="0.25">
      <c r="B23" s="91"/>
      <c r="C23" s="91"/>
      <c r="D23" s="91"/>
      <c r="E23" s="91"/>
      <c r="F23" s="91"/>
      <c r="G23" s="91"/>
      <c r="H23" s="91"/>
      <c r="I23" s="91"/>
    </row>
    <row r="24" spans="2:9" x14ac:dyDescent="0.25">
      <c r="B24" s="91"/>
      <c r="C24" s="91"/>
      <c r="D24" s="91"/>
      <c r="E24" s="91"/>
      <c r="F24" s="91"/>
      <c r="G24" s="91"/>
      <c r="H24" s="91"/>
      <c r="I24" s="91"/>
    </row>
    <row r="47" spans="1:1" x14ac:dyDescent="0.25">
      <c r="A47" s="17"/>
    </row>
  </sheetData>
  <mergeCells count="2">
    <mergeCell ref="C10:G10"/>
    <mergeCell ref="C11:G11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5A66C9-1CDF-4E11-B836-E9FB9A9CC7D9}">
  <dimension ref="A1:G25"/>
  <sheetViews>
    <sheetView showGridLines="0" zoomScale="80" zoomScaleNormal="80" workbookViewId="0">
      <selection activeCell="K23" sqref="K23"/>
    </sheetView>
  </sheetViews>
  <sheetFormatPr defaultColWidth="8.7265625" defaultRowHeight="12.5" x14ac:dyDescent="0.25"/>
  <cols>
    <col min="1" max="2" width="25.7265625" style="9" customWidth="1"/>
    <col min="3" max="4" width="10.7265625" style="9" customWidth="1"/>
    <col min="5" max="16384" width="8.7265625" style="9"/>
  </cols>
  <sheetData>
    <row r="1" spans="1:7" ht="13" x14ac:dyDescent="0.25">
      <c r="A1" s="7" t="s">
        <v>259</v>
      </c>
    </row>
    <row r="2" spans="1:7" ht="13" x14ac:dyDescent="0.25">
      <c r="A2" s="7" t="s">
        <v>260</v>
      </c>
      <c r="B2" s="8"/>
      <c r="C2" s="8"/>
      <c r="D2" s="8"/>
    </row>
    <row r="3" spans="1:7" ht="13" x14ac:dyDescent="0.25">
      <c r="A3" s="7"/>
      <c r="B3" s="8"/>
      <c r="C3" s="8"/>
      <c r="D3" s="8"/>
    </row>
    <row r="4" spans="1:7" x14ac:dyDescent="0.25">
      <c r="A4" s="9" t="s">
        <v>191</v>
      </c>
      <c r="B4" s="8"/>
      <c r="C4" s="8"/>
      <c r="D4" s="8"/>
    </row>
    <row r="5" spans="1:7" x14ac:dyDescent="0.25">
      <c r="A5" s="9" t="s">
        <v>192</v>
      </c>
      <c r="B5" s="8"/>
      <c r="C5" s="8"/>
      <c r="D5" s="8"/>
    </row>
    <row r="6" spans="1:7" ht="13" x14ac:dyDescent="0.25">
      <c r="A6" s="7"/>
      <c r="B6" s="8"/>
      <c r="C6" s="8"/>
      <c r="D6" s="8"/>
    </row>
    <row r="7" spans="1:7" x14ac:dyDescent="0.25">
      <c r="A7" s="9" t="s">
        <v>261</v>
      </c>
      <c r="B7" s="8"/>
      <c r="C7" s="8"/>
      <c r="D7" s="8"/>
    </row>
    <row r="8" spans="1:7" x14ac:dyDescent="0.25">
      <c r="A8" s="9" t="s">
        <v>262</v>
      </c>
      <c r="B8" s="8"/>
      <c r="C8" s="8"/>
      <c r="D8" s="8"/>
    </row>
    <row r="9" spans="1:7" ht="13" x14ac:dyDescent="0.25">
      <c r="A9" s="7"/>
      <c r="B9" s="8"/>
      <c r="C9" s="8"/>
      <c r="D9" s="8"/>
    </row>
    <row r="10" spans="1:7" ht="13" x14ac:dyDescent="0.25">
      <c r="A10" s="7"/>
      <c r="B10" s="547"/>
      <c r="C10" s="555" t="s">
        <v>263</v>
      </c>
      <c r="D10" s="555"/>
      <c r="E10" s="91"/>
      <c r="F10" s="91"/>
      <c r="G10" s="91"/>
    </row>
    <row r="11" spans="1:7" ht="13" x14ac:dyDescent="0.25">
      <c r="A11" s="7"/>
      <c r="B11" s="547"/>
      <c r="C11" s="555" t="s">
        <v>264</v>
      </c>
      <c r="D11" s="555"/>
      <c r="E11" s="91"/>
      <c r="F11" s="91"/>
      <c r="G11" s="91"/>
    </row>
    <row r="12" spans="1:7" ht="13" x14ac:dyDescent="0.25">
      <c r="A12" s="7"/>
      <c r="B12" s="547"/>
      <c r="C12" s="556" t="s">
        <v>210</v>
      </c>
      <c r="D12" s="556" t="s">
        <v>212</v>
      </c>
      <c r="E12" s="91"/>
      <c r="F12" s="91"/>
      <c r="G12" s="91"/>
    </row>
    <row r="13" spans="1:7" ht="13" x14ac:dyDescent="0.25">
      <c r="A13" s="8"/>
      <c r="B13" s="91"/>
      <c r="C13" s="556" t="s">
        <v>210</v>
      </c>
      <c r="D13" s="556" t="s">
        <v>214</v>
      </c>
      <c r="E13" s="91"/>
      <c r="F13" s="91"/>
      <c r="G13" s="91"/>
    </row>
    <row r="14" spans="1:7" x14ac:dyDescent="0.25">
      <c r="A14" s="14" t="s">
        <v>226</v>
      </c>
      <c r="B14" s="548" t="s">
        <v>227</v>
      </c>
      <c r="C14" s="557">
        <v>0.59440000000000004</v>
      </c>
      <c r="D14" s="557">
        <v>0.59719999999999995</v>
      </c>
      <c r="E14" s="91"/>
      <c r="F14" s="558"/>
      <c r="G14" s="558"/>
    </row>
    <row r="15" spans="1:7" x14ac:dyDescent="0.25">
      <c r="A15" s="14" t="s">
        <v>228</v>
      </c>
      <c r="B15" s="548" t="s">
        <v>229</v>
      </c>
      <c r="C15" s="557">
        <v>5.7200000000000001E-2</v>
      </c>
      <c r="D15" s="557">
        <v>5.5500000000000001E-2</v>
      </c>
      <c r="E15" s="91"/>
      <c r="F15" s="558"/>
      <c r="G15" s="558"/>
    </row>
    <row r="16" spans="1:7" x14ac:dyDescent="0.25">
      <c r="A16" s="14" t="s">
        <v>236</v>
      </c>
      <c r="B16" s="548" t="s">
        <v>237</v>
      </c>
      <c r="C16" s="557">
        <v>5.2999999999999999E-2</v>
      </c>
      <c r="D16" s="557">
        <v>5.2200000000000003E-2</v>
      </c>
      <c r="E16" s="91"/>
      <c r="F16" s="558"/>
      <c r="G16" s="558"/>
    </row>
    <row r="17" spans="1:7" x14ac:dyDescent="0.25">
      <c r="A17" s="14" t="s">
        <v>234</v>
      </c>
      <c r="B17" s="548" t="s">
        <v>235</v>
      </c>
      <c r="C17" s="557">
        <v>0.1313</v>
      </c>
      <c r="D17" s="557">
        <v>0.12790000000000001</v>
      </c>
      <c r="E17" s="91"/>
      <c r="F17" s="558"/>
      <c r="G17" s="558"/>
    </row>
    <row r="18" spans="1:7" x14ac:dyDescent="0.25">
      <c r="A18" s="14" t="s">
        <v>230</v>
      </c>
      <c r="B18" s="548" t="s">
        <v>231</v>
      </c>
      <c r="C18" s="557">
        <v>0.12620000000000001</v>
      </c>
      <c r="D18" s="557">
        <v>0.1273</v>
      </c>
      <c r="E18" s="91"/>
      <c r="F18" s="558"/>
      <c r="G18" s="558"/>
    </row>
    <row r="19" spans="1:7" x14ac:dyDescent="0.25">
      <c r="A19" s="14" t="s">
        <v>232</v>
      </c>
      <c r="B19" s="548" t="s">
        <v>233</v>
      </c>
      <c r="C19" s="557">
        <v>2.5899999999999999E-2</v>
      </c>
      <c r="D19" s="557">
        <v>2.8199999999999999E-2</v>
      </c>
      <c r="E19" s="91"/>
      <c r="F19" s="558"/>
      <c r="G19" s="558"/>
    </row>
    <row r="20" spans="1:7" x14ac:dyDescent="0.25">
      <c r="A20" s="14" t="s">
        <v>238</v>
      </c>
      <c r="B20" s="548" t="s">
        <v>239</v>
      </c>
      <c r="C20" s="557">
        <v>1.2E-2</v>
      </c>
      <c r="D20" s="557">
        <v>1.17E-2</v>
      </c>
      <c r="E20" s="91"/>
      <c r="F20" s="558"/>
      <c r="G20" s="558"/>
    </row>
    <row r="21" spans="1:7" x14ac:dyDescent="0.25">
      <c r="B21" s="91"/>
      <c r="C21" s="559"/>
      <c r="D21" s="559"/>
      <c r="E21" s="91"/>
      <c r="F21" s="91"/>
      <c r="G21" s="91"/>
    </row>
    <row r="22" spans="1:7" x14ac:dyDescent="0.25">
      <c r="B22" s="91"/>
      <c r="C22" s="91"/>
      <c r="D22" s="91"/>
      <c r="E22" s="91"/>
      <c r="F22" s="91"/>
      <c r="G22" s="91"/>
    </row>
    <row r="23" spans="1:7" x14ac:dyDescent="0.25">
      <c r="B23" s="91"/>
      <c r="C23" s="91"/>
      <c r="D23" s="91"/>
      <c r="E23" s="91"/>
      <c r="F23" s="91"/>
      <c r="G23" s="91"/>
    </row>
    <row r="24" spans="1:7" x14ac:dyDescent="0.25">
      <c r="B24" s="91"/>
      <c r="C24" s="91"/>
      <c r="D24" s="91"/>
      <c r="E24" s="91"/>
      <c r="F24" s="91"/>
      <c r="G24" s="91"/>
    </row>
    <row r="25" spans="1:7" x14ac:dyDescent="0.25">
      <c r="B25" s="91"/>
      <c r="C25" s="91"/>
      <c r="D25" s="91"/>
      <c r="E25" s="91"/>
      <c r="F25" s="91"/>
      <c r="G25" s="91"/>
    </row>
  </sheetData>
  <mergeCells count="2">
    <mergeCell ref="C10:D10"/>
    <mergeCell ref="C11:D11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C7693-5962-4F16-9090-845F12DCE43C}">
  <dimension ref="A1:G29"/>
  <sheetViews>
    <sheetView showGridLines="0" zoomScale="80" zoomScaleNormal="80" workbookViewId="0">
      <selection activeCell="I16" sqref="I16"/>
    </sheetView>
  </sheetViews>
  <sheetFormatPr defaultColWidth="9.1796875" defaultRowHeight="12.5" x14ac:dyDescent="0.25"/>
  <cols>
    <col min="1" max="2" width="9.1796875" style="9" customWidth="1"/>
    <col min="3" max="6" width="10.7265625" style="9" customWidth="1"/>
    <col min="7" max="7" width="13.7265625" style="9" bestFit="1" customWidth="1"/>
    <col min="8" max="16384" width="9.1796875" style="9"/>
  </cols>
  <sheetData>
    <row r="1" spans="1:7" ht="12.75" customHeight="1" x14ac:dyDescent="0.25">
      <c r="A1" s="54" t="s">
        <v>726</v>
      </c>
    </row>
    <row r="2" spans="1:7" ht="12.75" customHeight="1" x14ac:dyDescent="0.25">
      <c r="A2" s="54" t="s">
        <v>265</v>
      </c>
    </row>
    <row r="3" spans="1:7" ht="12.75" customHeight="1" x14ac:dyDescent="0.25"/>
    <row r="4" spans="1:7" ht="12.75" customHeight="1" x14ac:dyDescent="0.25">
      <c r="A4" s="9" t="s">
        <v>191</v>
      </c>
    </row>
    <row r="5" spans="1:7" ht="12.75" customHeight="1" x14ac:dyDescent="0.25">
      <c r="A5" s="9" t="s">
        <v>192</v>
      </c>
    </row>
    <row r="6" spans="1:7" ht="12.75" customHeight="1" x14ac:dyDescent="0.25"/>
    <row r="7" spans="1:7" ht="12.75" customHeight="1" x14ac:dyDescent="0.25">
      <c r="C7" s="473" t="s">
        <v>151</v>
      </c>
      <c r="D7" s="473"/>
      <c r="E7" s="473"/>
      <c r="F7" s="473"/>
      <c r="G7" s="473"/>
    </row>
    <row r="8" spans="1:7" ht="12.75" customHeight="1" x14ac:dyDescent="0.25">
      <c r="C8" s="473" t="s">
        <v>152</v>
      </c>
      <c r="D8" s="473"/>
      <c r="E8" s="473"/>
      <c r="F8" s="473"/>
      <c r="G8" s="473"/>
    </row>
    <row r="9" spans="1:7" ht="12.75" customHeight="1" x14ac:dyDescent="0.25">
      <c r="C9" s="481" t="s">
        <v>266</v>
      </c>
      <c r="D9" s="482"/>
      <c r="E9" s="482"/>
      <c r="F9" s="483"/>
      <c r="G9" s="86" t="s">
        <v>267</v>
      </c>
    </row>
    <row r="10" spans="1:7" ht="12.75" customHeight="1" x14ac:dyDescent="0.25">
      <c r="C10" s="481" t="s">
        <v>268</v>
      </c>
      <c r="D10" s="482"/>
      <c r="E10" s="482"/>
      <c r="F10" s="483"/>
      <c r="G10" s="86" t="s">
        <v>269</v>
      </c>
    </row>
    <row r="11" spans="1:7" ht="12.75" customHeight="1" x14ac:dyDescent="0.25">
      <c r="C11" s="51" t="s">
        <v>270</v>
      </c>
      <c r="D11" s="86" t="s">
        <v>271</v>
      </c>
      <c r="E11" s="86" t="s">
        <v>272</v>
      </c>
      <c r="F11" s="86" t="s">
        <v>273</v>
      </c>
      <c r="G11" s="87"/>
    </row>
    <row r="12" spans="1:7" ht="12.75" customHeight="1" x14ac:dyDescent="0.25">
      <c r="A12" s="90" t="s">
        <v>224</v>
      </c>
      <c r="B12" s="90" t="s">
        <v>225</v>
      </c>
      <c r="C12" s="89">
        <v>1.32</v>
      </c>
      <c r="D12" s="89">
        <v>1.48</v>
      </c>
      <c r="E12" s="89">
        <v>1.89</v>
      </c>
      <c r="F12" s="89">
        <v>1.38</v>
      </c>
      <c r="G12" s="89">
        <v>1.47</v>
      </c>
    </row>
    <row r="13" spans="1:7" ht="12.75" customHeight="1" x14ac:dyDescent="0.25">
      <c r="A13" s="88" t="s">
        <v>210</v>
      </c>
      <c r="B13" s="88" t="s">
        <v>210</v>
      </c>
      <c r="C13" s="89">
        <v>1.3</v>
      </c>
      <c r="D13" s="89">
        <v>1.42</v>
      </c>
      <c r="E13" s="89">
        <v>1.76</v>
      </c>
      <c r="F13" s="89">
        <v>1.33</v>
      </c>
      <c r="G13" s="89">
        <v>1.43</v>
      </c>
    </row>
    <row r="14" spans="1:7" ht="12.75" customHeight="1" x14ac:dyDescent="0.25">
      <c r="A14" s="88" t="s">
        <v>212</v>
      </c>
      <c r="B14" s="88" t="s">
        <v>214</v>
      </c>
      <c r="C14" s="89">
        <v>1.32</v>
      </c>
      <c r="D14" s="89">
        <v>1.46</v>
      </c>
      <c r="E14" s="89">
        <v>1.84</v>
      </c>
      <c r="F14" s="89">
        <v>1.38</v>
      </c>
      <c r="G14" s="89">
        <v>1.46</v>
      </c>
    </row>
    <row r="16" spans="1:7" x14ac:dyDescent="0.25">
      <c r="C16" s="466"/>
      <c r="D16" s="466"/>
      <c r="E16" s="466"/>
      <c r="F16" s="466"/>
      <c r="G16" s="466"/>
    </row>
    <row r="17" spans="2:7" x14ac:dyDescent="0.25">
      <c r="C17" s="466"/>
      <c r="D17" s="466"/>
      <c r="E17" s="466"/>
      <c r="F17" s="466"/>
      <c r="G17" s="466"/>
    </row>
    <row r="18" spans="2:7" x14ac:dyDescent="0.25">
      <c r="C18" s="466"/>
      <c r="D18" s="466"/>
      <c r="E18" s="466"/>
      <c r="F18" s="466"/>
      <c r="G18" s="466"/>
    </row>
    <row r="19" spans="2:7" x14ac:dyDescent="0.25">
      <c r="C19" s="97"/>
      <c r="D19" s="97"/>
      <c r="E19" s="97"/>
      <c r="F19" s="97"/>
      <c r="G19" s="97"/>
    </row>
    <row r="25" spans="2:7" ht="18" customHeight="1" x14ac:dyDescent="0.25">
      <c r="B25" s="480"/>
      <c r="C25" s="480"/>
      <c r="D25" s="480"/>
      <c r="E25" s="480"/>
    </row>
    <row r="26" spans="2:7" x14ac:dyDescent="0.25">
      <c r="B26" s="92"/>
      <c r="C26" s="93"/>
      <c r="D26" s="93"/>
      <c r="E26" s="93"/>
      <c r="F26" s="93"/>
    </row>
    <row r="27" spans="2:7" x14ac:dyDescent="0.25">
      <c r="B27" s="94"/>
      <c r="C27" s="94"/>
      <c r="D27" s="94"/>
      <c r="E27" s="94"/>
      <c r="F27" s="94"/>
    </row>
    <row r="28" spans="2:7" x14ac:dyDescent="0.25">
      <c r="B28" s="94"/>
      <c r="C28" s="94"/>
      <c r="D28" s="94"/>
      <c r="E28" s="94"/>
      <c r="F28" s="94"/>
    </row>
    <row r="29" spans="2:7" x14ac:dyDescent="0.25">
      <c r="B29" s="94"/>
      <c r="C29" s="94"/>
      <c r="D29" s="94"/>
      <c r="E29" s="94"/>
      <c r="F29" s="94"/>
    </row>
  </sheetData>
  <mergeCells count="5">
    <mergeCell ref="C8:G8"/>
    <mergeCell ref="C7:G7"/>
    <mergeCell ref="B25:E25"/>
    <mergeCell ref="C9:F9"/>
    <mergeCell ref="C10:F10"/>
  </mergeCells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A9A55E6799574DBBE4994312E56BA8" ma:contentTypeVersion="4" ma:contentTypeDescription="Create a new document." ma:contentTypeScope="" ma:versionID="b69c6931fce29e09646ccd68856e4e29">
  <xsd:schema xmlns:xsd="http://www.w3.org/2001/XMLSchema" xmlns:xs="http://www.w3.org/2001/XMLSchema" xmlns:p="http://schemas.microsoft.com/office/2006/metadata/properties" xmlns:ns2="e254a6d2-d151-4862-b966-9b16ae58e2ce" xmlns:ns3="ba469983-c116-4a04-ae1d-ffab5fa667d6" targetNamespace="http://schemas.microsoft.com/office/2006/metadata/properties" ma:root="true" ma:fieldsID="0fba57bdcfb4f2965359e772e3671611" ns2:_="" ns3:_="">
    <xsd:import namespace="e254a6d2-d151-4862-b966-9b16ae58e2ce"/>
    <xsd:import namespace="ba469983-c116-4a04-ae1d-ffab5fa667d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254a6d2-d151-4862-b966-9b16ae58e2c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469983-c116-4a04-ae1d-ffab5fa667d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0A2104C-7E55-4C60-A950-1C7B58154363}">
  <ds:schemaRefs>
    <ds:schemaRef ds:uri="http://schemas.microsoft.com/office/2006/metadata/properties"/>
    <ds:schemaRef ds:uri="http://purl.org/dc/elements/1.1/"/>
    <ds:schemaRef ds:uri="http://purl.org/dc/terms/"/>
    <ds:schemaRef ds:uri="http://schemas.microsoft.com/office/2006/documentManagement/types"/>
    <ds:schemaRef ds:uri="ba469983-c116-4a04-ae1d-ffab5fa667d6"/>
    <ds:schemaRef ds:uri="http://purl.org/dc/dcmitype/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e254a6d2-d151-4862-b966-9b16ae58e2ce"/>
  </ds:schemaRefs>
</ds:datastoreItem>
</file>

<file path=customXml/itemProps2.xml><?xml version="1.0" encoding="utf-8"?>
<ds:datastoreItem xmlns:ds="http://schemas.openxmlformats.org/officeDocument/2006/customXml" ds:itemID="{2F4B8AFF-DDA1-4978-92FF-D1BDD5B22D2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254a6d2-d151-4862-b966-9b16ae58e2ce"/>
    <ds:schemaRef ds:uri="ba469983-c116-4a04-ae1d-ffab5fa667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6271761-B1BC-4A00-A7E9-2B8A1956E8FF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7c2038df-0105-4bb1-8cd7-4f20ba976055}" enabled="1" method="Standard" siteId="{aac700cd-c721-4651-98dd-b78544c94fd6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8</vt:i4>
      </vt:variant>
      <vt:variant>
        <vt:lpstr>Named Ranges</vt:lpstr>
      </vt:variant>
      <vt:variant>
        <vt:i4>3</vt:i4>
      </vt:variant>
    </vt:vector>
  </HeadingPairs>
  <TitlesOfParts>
    <vt:vector size="51" baseType="lpstr">
      <vt:lpstr>Index</vt:lpstr>
      <vt:lpstr>1.4</vt:lpstr>
      <vt:lpstr>1.5</vt:lpstr>
      <vt:lpstr>1.6</vt:lpstr>
      <vt:lpstr>1.7</vt:lpstr>
      <vt:lpstr>1.8</vt:lpstr>
      <vt:lpstr>1.9</vt:lpstr>
      <vt:lpstr>1.10</vt:lpstr>
      <vt:lpstr>1.11</vt:lpstr>
      <vt:lpstr>1.12</vt:lpstr>
      <vt:lpstr>1.13</vt:lpstr>
      <vt:lpstr>1.14</vt:lpstr>
      <vt:lpstr>1.15</vt:lpstr>
      <vt:lpstr>1.16</vt:lpstr>
      <vt:lpstr>1.17</vt:lpstr>
      <vt:lpstr>1.18</vt:lpstr>
      <vt:lpstr>1.19</vt:lpstr>
      <vt:lpstr>2.1</vt:lpstr>
      <vt:lpstr>2.2</vt:lpstr>
      <vt:lpstr>2.3</vt:lpstr>
      <vt:lpstr>2.4</vt:lpstr>
      <vt:lpstr>2.5</vt:lpstr>
      <vt:lpstr>2.6</vt:lpstr>
      <vt:lpstr>2.7</vt:lpstr>
      <vt:lpstr>2.8</vt:lpstr>
      <vt:lpstr>2.9</vt:lpstr>
      <vt:lpstr>2.10</vt:lpstr>
      <vt:lpstr>2.11</vt:lpstr>
      <vt:lpstr>2.12</vt:lpstr>
      <vt:lpstr>2.13</vt:lpstr>
      <vt:lpstr>2.14</vt:lpstr>
      <vt:lpstr>2.16</vt:lpstr>
      <vt:lpstr>2.17</vt:lpstr>
      <vt:lpstr>2.18</vt:lpstr>
      <vt:lpstr>2.19</vt:lpstr>
      <vt:lpstr>2.20</vt:lpstr>
      <vt:lpstr>2.21</vt:lpstr>
      <vt:lpstr>2.22</vt:lpstr>
      <vt:lpstr>2.23</vt:lpstr>
      <vt:lpstr>2.24</vt:lpstr>
      <vt:lpstr>2.25</vt:lpstr>
      <vt:lpstr>2.26</vt:lpstr>
      <vt:lpstr>2.27</vt:lpstr>
      <vt:lpstr>2.28</vt:lpstr>
      <vt:lpstr>2.29</vt:lpstr>
      <vt:lpstr>2.30</vt:lpstr>
      <vt:lpstr>2.31</vt:lpstr>
      <vt:lpstr>2.32</vt:lpstr>
      <vt:lpstr>'2.26'!Print_Area</vt:lpstr>
      <vt:lpstr>'2.29'!Print_Area</vt:lpstr>
      <vt:lpstr>'2.30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un Xin Lua</dc:creator>
  <cp:keywords/>
  <dc:description/>
  <cp:lastModifiedBy>Yun Xin Lua</cp:lastModifiedBy>
  <cp:revision/>
  <dcterms:created xsi:type="dcterms:W3CDTF">2023-03-24T15:20:48Z</dcterms:created>
  <dcterms:modified xsi:type="dcterms:W3CDTF">2023-03-28T03:09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BA9A55E6799574DBBE4994312E56BA8</vt:lpwstr>
  </property>
</Properties>
</file>